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3\8th March 2026\"/>
    </mc:Choice>
  </mc:AlternateContent>
  <xr:revisionPtr revIDLastSave="0" documentId="13_ncr:1_{B570CEDA-196A-48D0-A8D5-7837614A244C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9" uniqueCount="346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OMAN</t>
  </si>
  <si>
    <t>S.ARABIA</t>
  </si>
  <si>
    <t>QATAR</t>
  </si>
  <si>
    <t>KUWAIT</t>
  </si>
  <si>
    <t>GCC</t>
  </si>
  <si>
    <t>MSCI EM</t>
  </si>
  <si>
    <t>EMEA</t>
  </si>
  <si>
    <t>UAE</t>
  </si>
  <si>
    <t>MFCI OM</t>
  </si>
  <si>
    <t>EMIRATES DB</t>
  </si>
  <si>
    <t>BKSB OM</t>
  </si>
  <si>
    <t>ALARABIA AB</t>
  </si>
  <si>
    <t>BKDB OM</t>
  </si>
  <si>
    <t>MARAFIQ AB</t>
  </si>
  <si>
    <t>SSPW OM</t>
  </si>
  <si>
    <t>NIND KK</t>
  </si>
  <si>
    <t>OAB OM</t>
  </si>
  <si>
    <t>SEEF BI</t>
  </si>
  <si>
    <t>OCOI OM</t>
  </si>
  <si>
    <t>NCC DB</t>
  </si>
  <si>
    <t>AACT OM</t>
  </si>
  <si>
    <t>AMERICAN AB</t>
  </si>
  <si>
    <t>OOMS OM</t>
  </si>
  <si>
    <t>KRE KK</t>
  </si>
  <si>
    <t>ORDS OM</t>
  </si>
  <si>
    <t>MCDCO AB</t>
  </si>
  <si>
    <t>UFCI OM</t>
  </si>
  <si>
    <t>STC AB</t>
  </si>
  <si>
    <t>GCC Index</t>
  </si>
  <si>
    <t>AJMANBAN DB</t>
  </si>
  <si>
    <t>OFMI OM</t>
  </si>
  <si>
    <t>SECO AB</t>
  </si>
  <si>
    <t>NBK KK</t>
  </si>
  <si>
    <t>ERC DB</t>
  </si>
  <si>
    <t>VOES OM</t>
  </si>
  <si>
    <t>ACWA AB</t>
  </si>
  <si>
    <t>AMAT OM</t>
  </si>
  <si>
    <t>EAND UH</t>
  </si>
  <si>
    <t>OTEL OM</t>
  </si>
  <si>
    <t>ZAINBH BI</t>
  </si>
  <si>
    <t>SALAM BI</t>
  </si>
  <si>
    <t>IGRD QD</t>
  </si>
  <si>
    <t>DEYAAR DB</t>
  </si>
  <si>
    <t>ADPORTS UH</t>
  </si>
  <si>
    <t>PHPC OM</t>
  </si>
  <si>
    <t>FAB UH</t>
  </si>
  <si>
    <t>BKNZ OM</t>
  </si>
  <si>
    <t>QNBK QD</t>
  </si>
  <si>
    <t>SALAMA DB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EMEA</c:v>
              </c:pt>
              <c:pt idx="2">
                <c:v>GEM</c:v>
              </c:pt>
              <c:pt idx="3">
                <c:v>BAHRAIN</c:v>
              </c:pt>
              <c:pt idx="4">
                <c:v>QATAR</c:v>
              </c:pt>
              <c:pt idx="5">
                <c:v>GCC</c:v>
              </c:pt>
              <c:pt idx="6">
                <c:v>KUWAIT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9.3982125454984522E-2</c:v>
              </c:pt>
              <c:pt idx="1">
                <c:v>-7.9441329999999977E-2</c:v>
              </c:pt>
              <c:pt idx="2">
                <c:v>-6.8781490000000001E-2</c:v>
              </c:pt>
              <c:pt idx="3">
                <c:v>-3.4733523189585003E-2</c:v>
              </c:pt>
              <c:pt idx="4">
                <c:v>-2.9558659908517693E-2</c:v>
              </c:pt>
              <c:pt idx="5">
                <c:v>-8.900000000000019E-3</c:v>
              </c:pt>
              <c:pt idx="6">
                <c:v>6.6061610073897548E-4</c:v>
              </c:pt>
              <c:pt idx="7">
                <c:v>6.6785360391206083E-3</c:v>
              </c:pt>
              <c:pt idx="8">
                <c:v>1.152352904760634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200000000000000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SALAMA DB Equity</c:v>
              </c:pt>
              <c:pt idx="2">
                <c:v>TALABAT DB Equity</c:v>
              </c:pt>
              <c:pt idx="3">
                <c:v>ELM AB Equity</c:v>
              </c:pt>
              <c:pt idx="4">
                <c:v>GULFNAV DB Equity</c:v>
              </c:pt>
              <c:pt idx="5">
                <c:v>TAQA DH Equity</c:v>
              </c:pt>
              <c:pt idx="6">
                <c:v>BOURSA KK Equity</c:v>
              </c:pt>
              <c:pt idx="7">
                <c:v>SOLUTION AB Equity</c:v>
              </c:pt>
              <c:pt idx="8">
                <c:v>IFAHR KK Equity</c:v>
              </c:pt>
              <c:pt idx="9">
                <c:v>ERES QD Equity</c:v>
              </c:pt>
              <c:pt idx="10">
                <c:v>GCC INDEX</c:v>
              </c:pt>
              <c:pt idx="11">
                <c:v>OQEP OM Equity</c:v>
              </c:pt>
              <c:pt idx="12">
                <c:v>AMAT OM Equity</c:v>
              </c:pt>
              <c:pt idx="13">
                <c:v>BKDB OM Equity</c:v>
              </c:pt>
              <c:pt idx="14">
                <c:v>ASCO OM Equity</c:v>
              </c:pt>
              <c:pt idx="15">
                <c:v>BKSB OM Equity</c:v>
              </c:pt>
              <c:pt idx="16">
                <c:v>GECS OM Equity</c:v>
              </c:pt>
              <c:pt idx="17">
                <c:v>BKNZ OM Equity</c:v>
              </c:pt>
              <c:pt idx="18">
                <c:v>MFCI OM Equity</c:v>
              </c:pt>
              <c:pt idx="19">
                <c:v>SPFI OM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31726910000000003</c:v>
              </c:pt>
              <c:pt idx="1">
                <c:v>-0.29747079999999998</c:v>
              </c:pt>
              <c:pt idx="2">
                <c:v>-0.28723399999999999</c:v>
              </c:pt>
              <c:pt idx="3">
                <c:v>-0.26470589999999999</c:v>
              </c:pt>
              <c:pt idx="4">
                <c:v>-0.25490189999999996</c:v>
              </c:pt>
              <c:pt idx="5">
                <c:v>-0.24035609999999999</c:v>
              </c:pt>
              <c:pt idx="6">
                <c:v>-0.2162162</c:v>
              </c:pt>
              <c:pt idx="7">
                <c:v>-0.19991119999999998</c:v>
              </c:pt>
              <c:pt idx="8">
                <c:v>-0.19751909999999998</c:v>
              </c:pt>
              <c:pt idx="9">
                <c:v>-0.18714549999999999</c:v>
              </c:pt>
              <c:pt idx="10">
                <c:v>2.6674469999999895E-2</c:v>
              </c:pt>
              <c:pt idx="11">
                <c:v>0.32499989999999995</c:v>
              </c:pt>
              <c:pt idx="12">
                <c:v>0.33333329999999994</c:v>
              </c:pt>
              <c:pt idx="13">
                <c:v>0.36486479999999999</c:v>
              </c:pt>
              <c:pt idx="14">
                <c:v>0.37430160000000001</c:v>
              </c:pt>
              <c:pt idx="15">
                <c:v>0.3797468</c:v>
              </c:pt>
              <c:pt idx="16">
                <c:v>0.41538469999999994</c:v>
              </c:pt>
              <c:pt idx="17">
                <c:v>0.42452829999999997</c:v>
              </c:pt>
              <c:pt idx="18">
                <c:v>0.47169810000000001</c:v>
              </c:pt>
              <c:pt idx="19">
                <c:v>0.54455449999999994</c:v>
              </c:pt>
              <c:pt idx="20">
                <c:v>0.672897100000000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60000000000000009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9.5534463980084805E-3</c:v>
              </c:pt>
              <c:pt idx="2">
                <c:v>9.5534463980084805E-3</c:v>
              </c:pt>
              <c:pt idx="3">
                <c:v>6.872050204864899E-2</c:v>
              </c:pt>
              <c:pt idx="4">
                <c:v>9.4517919195062694E-2</c:v>
              </c:pt>
              <c:pt idx="5">
                <c:v>0.11857268813858202</c:v>
              </c:pt>
              <c:pt idx="6">
                <c:v>0.14758570613557387</c:v>
              </c:pt>
              <c:pt idx="7">
                <c:v>0.14758570613557387</c:v>
              </c:pt>
              <c:pt idx="8">
                <c:v>0.16378818526010064</c:v>
              </c:pt>
              <c:pt idx="9">
                <c:v>0.1723562055909964</c:v>
              </c:pt>
              <c:pt idx="10">
                <c:v>0.17221098490742182</c:v>
              </c:pt>
              <c:pt idx="11">
                <c:v>0.15728437321715694</c:v>
              </c:pt>
              <c:pt idx="12">
                <c:v>0.15728437321715694</c:v>
              </c:pt>
              <c:pt idx="13">
                <c:v>0.14571858306104457</c:v>
              </c:pt>
              <c:pt idx="14">
                <c:v>0.16594574970177889</c:v>
              </c:pt>
              <c:pt idx="15">
                <c:v>0.18253202634718124</c:v>
              </c:pt>
              <c:pt idx="16">
                <c:v>0.18223121207406257</c:v>
              </c:pt>
              <c:pt idx="17">
                <c:v>0.18223121207406257</c:v>
              </c:pt>
              <c:pt idx="18">
                <c:v>0.18198226233079207</c:v>
              </c:pt>
              <c:pt idx="19">
                <c:v>0.16350811679892141</c:v>
              </c:pt>
              <c:pt idx="20">
                <c:v>0.17098698200300833</c:v>
              </c:pt>
              <c:pt idx="21">
                <c:v>0.18641149317981442</c:v>
              </c:pt>
              <c:pt idx="22">
                <c:v>0.186411493179814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3465338045735038E-4</c:v>
              </c:pt>
              <c:pt idx="2">
                <c:v>-3.3465338045735038E-4</c:v>
              </c:pt>
              <c:pt idx="3">
                <c:v>4.2037107882006985E-3</c:v>
              </c:pt>
              <c:pt idx="4">
                <c:v>2.9000747305996111E-3</c:v>
              </c:pt>
              <c:pt idx="5">
                <c:v>-1.24752955748475E-3</c:v>
              </c:pt>
              <c:pt idx="6">
                <c:v>3.7704382691541305E-3</c:v>
              </c:pt>
              <c:pt idx="7">
                <c:v>3.7704382691541305E-3</c:v>
              </c:pt>
              <c:pt idx="8">
                <c:v>3.8515432189591969E-3</c:v>
              </c:pt>
              <c:pt idx="9">
                <c:v>-1.6557018001639445E-4</c:v>
              </c:pt>
              <c:pt idx="10">
                <c:v>1.0754679266835598E-2</c:v>
              </c:pt>
              <c:pt idx="11">
                <c:v>3.0688524510038562E-3</c:v>
              </c:pt>
              <c:pt idx="12">
                <c:v>3.0688524510038562E-3</c:v>
              </c:pt>
              <c:pt idx="13">
                <c:v>7.391598626926843E-4</c:v>
              </c:pt>
              <c:pt idx="14">
                <c:v>-1.443902307891487E-3</c:v>
              </c:pt>
              <c:pt idx="15">
                <c:v>-1.3277689805184512E-3</c:v>
              </c:pt>
              <c:pt idx="16">
                <c:v>1.1519143059253167E-3</c:v>
              </c:pt>
              <c:pt idx="17">
                <c:v>1.1519143059253167E-3</c:v>
              </c:pt>
              <c:pt idx="18">
                <c:v>-2.5543375161357074E-2</c:v>
              </c:pt>
              <c:pt idx="19">
                <c:v>-2.3779431601441359E-2</c:v>
              </c:pt>
              <c:pt idx="20">
                <c:v>-3.6595948377539544E-2</c:v>
              </c:pt>
              <c:pt idx="21">
                <c:v>-3.3614463217097934E-2</c:v>
              </c:pt>
              <c:pt idx="22">
                <c:v>-3.361446321709793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946953846545866E-3</c:v>
              </c:pt>
              <c:pt idx="2">
                <c:v>-5.946953846545866E-3</c:v>
              </c:pt>
              <c:pt idx="3">
                <c:v>-4.8046637201226705E-3</c:v>
              </c:pt>
              <c:pt idx="4">
                <c:v>-8.0165055304436406E-3</c:v>
              </c:pt>
              <c:pt idx="5">
                <c:v>-7.506062764493171E-3</c:v>
              </c:pt>
              <c:pt idx="6">
                <c:v>-6.2067339984225312E-3</c:v>
              </c:pt>
              <c:pt idx="7">
                <c:v>-6.2067339984225312E-3</c:v>
              </c:pt>
              <c:pt idx="8">
                <c:v>-8.2237901644460765E-3</c:v>
              </c:pt>
              <c:pt idx="9">
                <c:v>-6.7360488731877943E-3</c:v>
              </c:pt>
              <c:pt idx="10">
                <c:v>1.6747005844397478E-4</c:v>
              </c:pt>
              <c:pt idx="11">
                <c:v>-1.040781870671903E-2</c:v>
              </c:pt>
              <c:pt idx="12">
                <c:v>-1.040781870671903E-2</c:v>
              </c:pt>
              <c:pt idx="13">
                <c:v>-1.0514462047353068E-2</c:v>
              </c:pt>
              <c:pt idx="14">
                <c:v>-2.0629593855496231E-2</c:v>
              </c:pt>
              <c:pt idx="15">
                <c:v>-2.0629593855496231E-2</c:v>
              </c:pt>
              <c:pt idx="16">
                <c:v>-2.0629593855496231E-2</c:v>
              </c:pt>
              <c:pt idx="17">
                <c:v>-2.0629593855496231E-2</c:v>
              </c:pt>
              <c:pt idx="18">
                <c:v>-4.0807570980429975E-2</c:v>
              </c:pt>
              <c:pt idx="19">
                <c:v>-2.8798609117617446E-2</c:v>
              </c:pt>
              <c:pt idx="20">
                <c:v>-3.4742875480313073E-2</c:v>
              </c:pt>
              <c:pt idx="21">
                <c:v>-1.9988320394259906E-2</c:v>
              </c:pt>
              <c:pt idx="22">
                <c:v>-1.99883203942599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6281365203947304E-3</c:v>
              </c:pt>
              <c:pt idx="2">
                <c:v>-2.6281365203947304E-3</c:v>
              </c:pt>
              <c:pt idx="3">
                <c:v>4.554643833987404E-3</c:v>
              </c:pt>
              <c:pt idx="4">
                <c:v>4.554643833987404E-3</c:v>
              </c:pt>
              <c:pt idx="5">
                <c:v>4.5784278748959295E-3</c:v>
              </c:pt>
              <c:pt idx="6">
                <c:v>7.7417053157331495E-3</c:v>
              </c:pt>
              <c:pt idx="7">
                <c:v>7.7417053157331495E-3</c:v>
              </c:pt>
              <c:pt idx="8">
                <c:v>7.3730526816495612E-4</c:v>
              </c:pt>
              <c:pt idx="9">
                <c:v>-9.2638839338803347E-3</c:v>
              </c:pt>
              <c:pt idx="10">
                <c:v>-4.2454513021761286E-3</c:v>
              </c:pt>
              <c:pt idx="11">
                <c:v>-1.9835890117730903E-2</c:v>
              </c:pt>
              <c:pt idx="12">
                <c:v>-1.9835890117730903E-2</c:v>
              </c:pt>
              <c:pt idx="13">
                <c:v>-1.4317992626947329E-2</c:v>
              </c:pt>
              <c:pt idx="14">
                <c:v>-1.2557973599714556E-2</c:v>
              </c:pt>
              <c:pt idx="15">
                <c:v>-1.4520156974669907E-2</c:v>
              </c:pt>
              <c:pt idx="16">
                <c:v>-3.805446545368063E-2</c:v>
              </c:pt>
              <c:pt idx="17">
                <c:v>-3.805446545368063E-2</c:v>
              </c:pt>
              <c:pt idx="18">
                <c:v>-8.0092757759543387E-2</c:v>
              </c:pt>
              <c:pt idx="19">
                <c:v>-9.0177191104768628E-2</c:v>
              </c:pt>
              <c:pt idx="20">
                <c:v>-8.4290640979902465E-2</c:v>
              </c:pt>
              <c:pt idx="21">
                <c:v>-6.6488286359852489E-2</c:v>
              </c:pt>
              <c:pt idx="22">
                <c:v>-6.648828635985248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4598669998390545E-2</c:v>
              </c:pt>
              <c:pt idx="2">
                <c:v>-1.4624969174852231E-2</c:v>
              </c:pt>
              <c:pt idx="3">
                <c:v>-1.4448327800702376E-2</c:v>
              </c:pt>
              <c:pt idx="4">
                <c:v>-1.2970005689302733E-2</c:v>
              </c:pt>
              <c:pt idx="5">
                <c:v>-1.6441868197550891E-2</c:v>
              </c:pt>
              <c:pt idx="6">
                <c:v>-9.4974578604953841E-3</c:v>
              </c:pt>
              <c:pt idx="7">
                <c:v>-9.4446310673856892E-3</c:v>
              </c:pt>
              <c:pt idx="8">
                <c:v>-1.7726158925609248E-2</c:v>
              </c:pt>
              <c:pt idx="9">
                <c:v>-2.4323225959211769E-2</c:v>
              </c:pt>
              <c:pt idx="10">
                <c:v>-1.9381864841764629E-2</c:v>
              </c:pt>
              <c:pt idx="11">
                <c:v>-3.6717819373943583E-2</c:v>
              </c:pt>
              <c:pt idx="12">
                <c:v>-3.6769161305841735E-2</c:v>
              </c:pt>
              <c:pt idx="13">
                <c:v>-3.0066098025739896E-2</c:v>
              </c:pt>
              <c:pt idx="14">
                <c:v>-3.5625075742199308E-2</c:v>
              </c:pt>
              <c:pt idx="15">
                <c:v>-4.0511382774718885E-2</c:v>
              </c:pt>
              <c:pt idx="16">
                <c:v>-5.4922217829824982E-2</c:v>
              </c:pt>
              <c:pt idx="17">
                <c:v>-5.502298850706E-2</c:v>
              </c:pt>
              <c:pt idx="18">
                <c:v>-7.4745143561521732E-2</c:v>
              </c:pt>
              <c:pt idx="19">
                <c:v>-6.6508903970256217E-2</c:v>
              </c:pt>
              <c:pt idx="20">
                <c:v>-5.7130120786606287E-2</c:v>
              </c:pt>
              <c:pt idx="21">
                <c:v>-4.9350219022739616E-2</c:v>
              </c:pt>
              <c:pt idx="22">
                <c:v>-4.91475354673378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8529485518138387E-3</c:v>
              </c:pt>
              <c:pt idx="2">
                <c:v>5.8726298188571668E-3</c:v>
              </c:pt>
              <c:pt idx="3">
                <c:v>1.65025030086281E-2</c:v>
              </c:pt>
              <c:pt idx="4">
                <c:v>1.880820924907578E-2</c:v>
              </c:pt>
              <c:pt idx="5">
                <c:v>1.5563788184155936E-2</c:v>
              </c:pt>
              <c:pt idx="6">
                <c:v>2.2540058468488944E-2</c:v>
              </c:pt>
              <c:pt idx="7">
                <c:v>2.1704467346500111E-2</c:v>
              </c:pt>
              <c:pt idx="8">
                <c:v>1.8601359486034585E-2</c:v>
              </c:pt>
              <c:pt idx="9">
                <c:v>1.7098717031512001E-2</c:v>
              </c:pt>
              <c:pt idx="10">
                <c:v>4.028474429990081E-2</c:v>
              </c:pt>
              <c:pt idx="11">
                <c:v>1.5764915545482427E-2</c:v>
              </c:pt>
              <c:pt idx="12">
                <c:v>1.0974843659467437E-2</c:v>
              </c:pt>
              <c:pt idx="13">
                <c:v>2.9667761572940154E-2</c:v>
              </c:pt>
              <c:pt idx="14">
                <c:v>2.6952030190668719E-2</c:v>
              </c:pt>
              <c:pt idx="15">
                <c:v>2.7695219583913966E-2</c:v>
              </c:pt>
              <c:pt idx="16">
                <c:v>1.691391357402483E-2</c:v>
              </c:pt>
              <c:pt idx="17">
                <c:v>-1.5538790324033047E-2</c:v>
              </c:pt>
              <c:pt idx="18">
                <c:v>-1.561920512707915E-2</c:v>
              </c:pt>
              <c:pt idx="19">
                <c:v>-1.5565595258381637E-2</c:v>
              </c:pt>
              <c:pt idx="20">
                <c:v>-5.9982335247085183E-2</c:v>
              </c:pt>
              <c:pt idx="21">
                <c:v>-7.8636882951164111E-2</c:v>
              </c:pt>
              <c:pt idx="22">
                <c:v>-0.108060448560397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2970849081316347E-3</c:v>
              </c:pt>
              <c:pt idx="2">
                <c:v>-6.5860868914419113E-3</c:v>
              </c:pt>
              <c:pt idx="3">
                <c:v>-2.4947298831219378E-3</c:v>
              </c:pt>
              <c:pt idx="4">
                <c:v>-1.8835210617571541E-3</c:v>
              </c:pt>
              <c:pt idx="5">
                <c:v>-4.0664097094887941E-3</c:v>
              </c:pt>
              <c:pt idx="6">
                <c:v>2.1454676994847599E-3</c:v>
              </c:pt>
              <c:pt idx="7">
                <c:v>1.9084683605883335E-3</c:v>
              </c:pt>
              <c:pt idx="8">
                <c:v>-3.642305629358078E-3</c:v>
              </c:pt>
              <c:pt idx="9">
                <c:v>-8.4945552520301337E-3</c:v>
              </c:pt>
              <c:pt idx="10">
                <c:v>1.0602602003266792E-3</c:v>
              </c:pt>
              <c:pt idx="11">
                <c:v>-1.7999476106724588E-2</c:v>
              </c:pt>
              <c:pt idx="12">
                <c:v>-1.9122104554129438E-2</c:v>
              </c:pt>
              <c:pt idx="13">
                <c:v>-1.0452918210280937E-2</c:v>
              </c:pt>
              <c:pt idx="14">
                <c:v>-1.4244907632626203E-2</c:v>
              </c:pt>
              <c:pt idx="15">
                <c:v>-1.6851900360488559E-2</c:v>
              </c:pt>
              <c:pt idx="16">
                <c:v>-2.9400391672591675E-2</c:v>
              </c:pt>
              <c:pt idx="17">
                <c:v>-3.6759844827801258E-2</c:v>
              </c:pt>
              <c:pt idx="18">
                <c:v>-5.6443263605633121E-2</c:v>
              </c:pt>
              <c:pt idx="19">
                <c:v>-5.2214696453741438E-2</c:v>
              </c:pt>
              <c:pt idx="20">
                <c:v>-5.6617894697451709E-2</c:v>
              </c:pt>
              <c:pt idx="21">
                <c:v>-5.2551484987963026E-2</c:v>
              </c:pt>
              <c:pt idx="22">
                <c:v>-5.91874664770672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6402748145393442E-2</c:v>
              </c:pt>
              <c:pt idx="2">
                <c:v>-1.715307274233846E-2</c:v>
              </c:pt>
              <c:pt idx="3">
                <c:v>4.482373896533387E-3</c:v>
              </c:pt>
              <c:pt idx="4">
                <c:v>1.1130902281639266E-2</c:v>
              </c:pt>
              <c:pt idx="5">
                <c:v>2.0754630807675367E-2</c:v>
              </c:pt>
              <c:pt idx="6">
                <c:v>2.464326958836538E-2</c:v>
              </c:pt>
              <c:pt idx="7">
                <c:v>1.4647641044712723E-2</c:v>
              </c:pt>
              <c:pt idx="8">
                <c:v>1.6435370953955974E-2</c:v>
              </c:pt>
              <c:pt idx="9">
                <c:v>1.502606562404174E-2</c:v>
              </c:pt>
              <c:pt idx="10">
                <c:v>1.8405788591151495E-2</c:v>
              </c:pt>
              <c:pt idx="11">
                <c:v>2.00108307724427E-2</c:v>
              </c:pt>
              <c:pt idx="12">
                <c:v>2.2548885278631303E-2</c:v>
              </c:pt>
              <c:pt idx="13">
                <c:v>3.2642382247972446E-2</c:v>
              </c:pt>
              <c:pt idx="14">
                <c:v>3.8475340419007464E-2</c:v>
              </c:pt>
              <c:pt idx="15">
                <c:v>5.3442684987635936E-2</c:v>
              </c:pt>
              <c:pt idx="16">
                <c:v>5.6509228992542404E-2</c:v>
              </c:pt>
              <c:pt idx="17">
                <c:v>5.0911155043160017E-2</c:v>
              </c:pt>
              <c:pt idx="18">
                <c:v>3.4651947255442961E-2</c:v>
              </c:pt>
              <c:pt idx="19">
                <c:v>-3.2949036648464158E-3</c:v>
              </c:pt>
              <c:pt idx="20">
                <c:v>-3.9564942225006061E-2</c:v>
              </c:pt>
              <c:pt idx="21">
                <c:v>-1.9012572830420127E-2</c:v>
              </c:pt>
              <c:pt idx="22">
                <c:v>-2.14984308429081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57</c:v>
              </c:pt>
              <c:pt idx="1">
                <c:v>46058</c:v>
              </c:pt>
              <c:pt idx="2">
                <c:v>46059</c:v>
              </c:pt>
              <c:pt idx="3">
                <c:v>46062</c:v>
              </c:pt>
              <c:pt idx="4">
                <c:v>46063</c:v>
              </c:pt>
              <c:pt idx="5">
                <c:v>46064</c:v>
              </c:pt>
              <c:pt idx="6">
                <c:v>46065</c:v>
              </c:pt>
              <c:pt idx="7">
                <c:v>46066</c:v>
              </c:pt>
              <c:pt idx="8">
                <c:v>46069</c:v>
              </c:pt>
              <c:pt idx="9">
                <c:v>46070</c:v>
              </c:pt>
              <c:pt idx="10">
                <c:v>46071</c:v>
              </c:pt>
              <c:pt idx="11">
                <c:v>46072</c:v>
              </c:pt>
              <c:pt idx="12">
                <c:v>46073</c:v>
              </c:pt>
              <c:pt idx="13">
                <c:v>46076</c:v>
              </c:pt>
              <c:pt idx="14">
                <c:v>46077</c:v>
              </c:pt>
              <c:pt idx="15">
                <c:v>46078</c:v>
              </c:pt>
              <c:pt idx="16">
                <c:v>46079</c:v>
              </c:pt>
              <c:pt idx="17">
                <c:v>46080</c:v>
              </c:pt>
              <c:pt idx="18">
                <c:v>46083</c:v>
              </c:pt>
              <c:pt idx="19">
                <c:v>46084</c:v>
              </c:pt>
              <c:pt idx="20">
                <c:v>46085</c:v>
              </c:pt>
              <c:pt idx="21">
                <c:v>46086</c:v>
              </c:pt>
              <c:pt idx="22">
                <c:v>4608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992296918767511E-2</c:v>
              </c:pt>
              <c:pt idx="2">
                <c:v>-9.2436974789917858E-3</c:v>
              </c:pt>
              <c:pt idx="3">
                <c:v>-1.2605042016806678E-3</c:v>
              </c:pt>
              <c:pt idx="4">
                <c:v>-1.1904761904762973E-3</c:v>
              </c:pt>
              <c:pt idx="5">
                <c:v>-5.252100840337226E-4</c:v>
              </c:pt>
              <c:pt idx="6">
                <c:v>8.1232492997198591E-3</c:v>
              </c:pt>
              <c:pt idx="7">
                <c:v>-5.217086834733875E-3</c:v>
              </c:pt>
              <c:pt idx="8">
                <c:v>-7.0028011204481544E-3</c:v>
              </c:pt>
              <c:pt idx="9">
                <c:v>-1.9642857142857184E-2</c:v>
              </c:pt>
              <c:pt idx="10">
                <c:v>-1.0504201680683334E-4</c:v>
              </c:pt>
              <c:pt idx="11">
                <c:v>-1.7507002801120497E-2</c:v>
              </c:pt>
              <c:pt idx="12">
                <c:v>-1.0959383753501362E-2</c:v>
              </c:pt>
              <c:pt idx="13">
                <c:v>3.221288515405929E-3</c:v>
              </c:pt>
              <c:pt idx="14">
                <c:v>-4.5518207282913004E-4</c:v>
              </c:pt>
              <c:pt idx="15">
                <c:v>1.0259103641456324E-2</c:v>
              </c:pt>
              <c:pt idx="16">
                <c:v>3.5014005602218568E-4</c:v>
              </c:pt>
              <c:pt idx="17">
                <c:v>2.450980392156854E-3</c:v>
              </c:pt>
              <c:pt idx="18">
                <c:v>-2.1673669467787149E-2</c:v>
              </c:pt>
              <c:pt idx="19">
                <c:v>-6.3725490196078538E-2</c:v>
              </c:pt>
              <c:pt idx="20">
                <c:v>-5.0490196078431415E-2</c:v>
              </c:pt>
              <c:pt idx="21">
                <c:v>-5.8228291316526626E-2</c:v>
              </c:pt>
              <c:pt idx="22">
                <c:v>-7.720588235294123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2575771283814374E-2</c:v>
              </c:pt>
              <c:pt idx="2">
                <c:v>2.2358183298651912E-2</c:v>
              </c:pt>
              <c:pt idx="3">
                <c:v>2.5389034651225995E-2</c:v>
              </c:pt>
              <c:pt idx="4">
                <c:v>2.5389034651225995E-2</c:v>
              </c:pt>
              <c:pt idx="5">
                <c:v>2.2426038179679697E-2</c:v>
              </c:pt>
              <c:pt idx="6">
                <c:v>3.3294128290961567E-2</c:v>
              </c:pt>
              <c:pt idx="7">
                <c:v>2.9415090925540621E-2</c:v>
              </c:pt>
              <c:pt idx="8">
                <c:v>2.90984348140777E-2</c:v>
              </c:pt>
              <c:pt idx="9">
                <c:v>2.90984348140777E-2</c:v>
              </c:pt>
              <c:pt idx="10">
                <c:v>3.4323260653216447E-2</c:v>
              </c:pt>
              <c:pt idx="11">
                <c:v>2.186058083778164E-2</c:v>
              </c:pt>
              <c:pt idx="12">
                <c:v>2.4665249253596144E-2</c:v>
              </c:pt>
              <c:pt idx="13">
                <c:v>2.490274133719339E-2</c:v>
              </c:pt>
              <c:pt idx="14">
                <c:v>2.490274133719339E-2</c:v>
              </c:pt>
              <c:pt idx="15">
                <c:v>2.3161132724147215E-2</c:v>
              </c:pt>
              <c:pt idx="16">
                <c:v>2.320636931149922E-2</c:v>
              </c:pt>
              <c:pt idx="17">
                <c:v>2.1905817425133423E-2</c:v>
              </c:pt>
              <c:pt idx="18">
                <c:v>2.6191984076721297E-2</c:v>
              </c:pt>
              <c:pt idx="19">
                <c:v>2.6191984076721297E-2</c:v>
              </c:pt>
              <c:pt idx="20">
                <c:v>1.1738894417805179E-2</c:v>
              </c:pt>
              <c:pt idx="21">
                <c:v>2.7707409753008339E-3</c:v>
              </c:pt>
              <c:pt idx="22">
                <c:v>1.4249525015832543E-3</c:v>
              </c:pt>
              <c:pt idx="23">
                <c:v>6.4235954039626453E-3</c:v>
              </c:pt>
              <c:pt idx="24">
                <c:v>6.4235954039626453E-3</c:v>
              </c:pt>
              <c:pt idx="25">
                <c:v>2.788835610241569E-2</c:v>
              </c:pt>
              <c:pt idx="26">
                <c:v>3.1258481860128473E-2</c:v>
              </c:pt>
              <c:pt idx="27">
                <c:v>4.5915136162127945E-2</c:v>
              </c:pt>
              <c:pt idx="28">
                <c:v>4.6163937392563081E-2</c:v>
              </c:pt>
              <c:pt idx="29">
                <c:v>4.6163937392563081E-2</c:v>
              </c:pt>
              <c:pt idx="30">
                <c:v>5.0891160770831556E-2</c:v>
              </c:pt>
              <c:pt idx="31">
                <c:v>5.199945716095189E-2</c:v>
              </c:pt>
              <c:pt idx="32">
                <c:v>5.896589161313659E-2</c:v>
              </c:pt>
              <c:pt idx="33">
                <c:v>5.896589161313659E-2</c:v>
              </c:pt>
              <c:pt idx="34">
                <c:v>5.896589161313659E-2</c:v>
              </c:pt>
              <c:pt idx="35">
                <c:v>6.2019361259386674E-2</c:v>
              </c:pt>
              <c:pt idx="36">
                <c:v>6.3206821677372682E-2</c:v>
              </c:pt>
              <c:pt idx="37">
                <c:v>5.1795892517868314E-2</c:v>
              </c:pt>
              <c:pt idx="38">
                <c:v>5.6149914050483973E-2</c:v>
              </c:pt>
              <c:pt idx="39">
                <c:v>5.6149914050483973E-2</c:v>
              </c:pt>
              <c:pt idx="40">
                <c:v>5.3514882837238709E-2</c:v>
              </c:pt>
              <c:pt idx="41">
                <c:v>6.4055007690219767E-2</c:v>
              </c:pt>
              <c:pt idx="42">
                <c:v>8.2579390210802517E-2</c:v>
              </c:pt>
              <c:pt idx="43">
                <c:v>7.64385234777889E-2</c:v>
              </c:pt>
              <c:pt idx="44">
                <c:v>7.64385234777889E-2</c:v>
              </c:pt>
              <c:pt idx="45">
                <c:v>6.2822310684881977E-2</c:v>
              </c:pt>
              <c:pt idx="46">
                <c:v>7.5364154528182459E-2</c:v>
              </c:pt>
              <c:pt idx="47">
                <c:v>9.0258300913778955E-2</c:v>
              </c:pt>
              <c:pt idx="48">
                <c:v>0.10067402515154256</c:v>
              </c:pt>
              <c:pt idx="49">
                <c:v>0.10067402515154256</c:v>
              </c:pt>
              <c:pt idx="50">
                <c:v>0.16518139871528081</c:v>
              </c:pt>
              <c:pt idx="51">
                <c:v>0.19330724690129375</c:v>
              </c:pt>
              <c:pt idx="52">
                <c:v>0.21953315841852872</c:v>
              </c:pt>
              <c:pt idx="53">
                <c:v>0.25116484212431001</c:v>
              </c:pt>
              <c:pt idx="54">
                <c:v>0.25116484212431001</c:v>
              </c:pt>
              <c:pt idx="55">
                <c:v>0.26882972948520778</c:v>
              </c:pt>
              <c:pt idx="56">
                <c:v>0.27817108477336472</c:v>
              </c:pt>
              <c:pt idx="57">
                <c:v>0.27801275671763315</c:v>
              </c:pt>
              <c:pt idx="58">
                <c:v>0.26173889441780518</c:v>
              </c:pt>
              <c:pt idx="59">
                <c:v>0.26173889441780518</c:v>
              </c:pt>
              <c:pt idx="60">
                <c:v>0.24912919569347691</c:v>
              </c:pt>
              <c:pt idx="61">
                <c:v>0.27118203202750379</c:v>
              </c:pt>
              <c:pt idx="62">
                <c:v>0.28926535782140594</c:v>
              </c:pt>
              <c:pt idx="63">
                <c:v>0.28893739256310513</c:v>
              </c:pt>
              <c:pt idx="64">
                <c:v>0.28893739256310513</c:v>
              </c:pt>
              <c:pt idx="65">
                <c:v>0.28866597303899399</c:v>
              </c:pt>
              <c:pt idx="66">
                <c:v>0.26852438252058275</c:v>
              </c:pt>
              <c:pt idx="67">
                <c:v>0.27667827739075368</c:v>
              </c:pt>
              <c:pt idx="68">
                <c:v>0.29349497873880392</c:v>
              </c:pt>
              <c:pt idx="69">
                <c:v>0.293494978738803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9.965686901062587E-3</c:v>
              </c:pt>
              <c:pt idx="2">
                <c:v>-9.9483359805784266E-3</c:v>
              </c:pt>
              <c:pt idx="3">
                <c:v>-7.9037767814765791E-3</c:v>
              </c:pt>
              <c:pt idx="4">
                <c:v>-7.9037767814765791E-3</c:v>
              </c:pt>
              <c:pt idx="5">
                <c:v>5.7578597125669262E-3</c:v>
              </c:pt>
              <c:pt idx="6">
                <c:v>-1.2129361950174999E-3</c:v>
              </c:pt>
              <c:pt idx="7">
                <c:v>2.5039260909798244E-4</c:v>
              </c:pt>
              <c:pt idx="8">
                <c:v>2.061045117685012E-3</c:v>
              </c:pt>
              <c:pt idx="9">
                <c:v>2.061045117685012E-3</c:v>
              </c:pt>
              <c:pt idx="10">
                <c:v>5.26552098352151E-3</c:v>
              </c:pt>
              <c:pt idx="11">
                <c:v>9.7628185140530288E-3</c:v>
              </c:pt>
              <c:pt idx="12">
                <c:v>1.8763366823493222E-2</c:v>
              </c:pt>
              <c:pt idx="13">
                <c:v>1.5434737743635463E-2</c:v>
              </c:pt>
              <c:pt idx="14">
                <c:v>1.5434737743635463E-2</c:v>
              </c:pt>
              <c:pt idx="15">
                <c:v>8.2968947042343366E-3</c:v>
              </c:pt>
              <c:pt idx="16">
                <c:v>1.0223559232480639E-2</c:v>
              </c:pt>
              <c:pt idx="17">
                <c:v>1.147292727226823E-2</c:v>
              </c:pt>
              <c:pt idx="18">
                <c:v>1.2399293425741309E-2</c:v>
              </c:pt>
              <c:pt idx="19">
                <c:v>1.2399293425741309E-2</c:v>
              </c:pt>
              <c:pt idx="20">
                <c:v>9.6612062319214598E-3</c:v>
              </c:pt>
              <c:pt idx="21">
                <c:v>5.6935442771066658E-3</c:v>
              </c:pt>
              <c:pt idx="22">
                <c:v>8.7259865295796768E-3</c:v>
              </c:pt>
              <c:pt idx="23">
                <c:v>8.7259865295796768E-3</c:v>
              </c:pt>
              <c:pt idx="24">
                <c:v>8.7259865295796768E-3</c:v>
              </c:pt>
              <c:pt idx="25">
                <c:v>6.3979102368192375E-3</c:v>
              </c:pt>
              <c:pt idx="26">
                <c:v>5.8649673008928094E-3</c:v>
              </c:pt>
              <c:pt idx="27">
                <c:v>4.5566264844449922E-3</c:v>
              </c:pt>
              <c:pt idx="28">
                <c:v>-7.2034305364798712E-4</c:v>
              </c:pt>
              <c:pt idx="29">
                <c:v>-7.2034305364798712E-4</c:v>
              </c:pt>
              <c:pt idx="30">
                <c:v>-2.1615023678663747E-2</c:v>
              </c:pt>
              <c:pt idx="31">
                <c:v>-1.6430100519326807E-2</c:v>
              </c:pt>
              <c:pt idx="32">
                <c:v>-1.5903059949312959E-2</c:v>
              </c:pt>
              <c:pt idx="33">
                <c:v>-2.0056595547906508E-2</c:v>
              </c:pt>
              <c:pt idx="34">
                <c:v>-2.0056595547906508E-2</c:v>
              </c:pt>
              <c:pt idx="35">
                <c:v>-1.1897744970573609E-2</c:v>
              </c:pt>
              <c:pt idx="36">
                <c:v>4.5182611060137212E-3</c:v>
              </c:pt>
              <c:pt idx="37">
                <c:v>5.1434030680905796E-3</c:v>
              </c:pt>
              <c:pt idx="38">
                <c:v>5.5172874191680155E-3</c:v>
              </c:pt>
              <c:pt idx="39">
                <c:v>5.5172874191680155E-3</c:v>
              </c:pt>
              <c:pt idx="40">
                <c:v>-9.5126294348139018E-3</c:v>
              </c:pt>
              <c:pt idx="41">
                <c:v>-9.3824212074856694E-3</c:v>
              </c:pt>
              <c:pt idx="42">
                <c:v>-1.3617521397094157E-2</c:v>
              </c:pt>
              <c:pt idx="43">
                <c:v>-1.7904114641042579E-2</c:v>
              </c:pt>
              <c:pt idx="44">
                <c:v>-1.7904114641042579E-2</c:v>
              </c:pt>
              <c:pt idx="45">
                <c:v>-6.0078452619470868E-3</c:v>
              </c:pt>
              <c:pt idx="46">
                <c:v>4.2145945563087928E-4</c:v>
              </c:pt>
              <c:pt idx="47">
                <c:v>-6.0641721504395285E-4</c:v>
              </c:pt>
              <c:pt idx="48">
                <c:v>-9.4086765593037747E-4</c:v>
              </c:pt>
              <c:pt idx="49">
                <c:v>-9.4086765593037747E-4</c:v>
              </c:pt>
              <c:pt idx="50">
                <c:v>3.5947443705677262E-3</c:v>
              </c:pt>
              <c:pt idx="51">
                <c:v>2.2918988603142232E-3</c:v>
              </c:pt>
              <c:pt idx="52">
                <c:v>-1.8531902491287777E-3</c:v>
              </c:pt>
              <c:pt idx="53">
                <c:v>3.1617345954355613E-3</c:v>
              </c:pt>
              <c:pt idx="54">
                <c:v>3.1617345954355613E-3</c:v>
              </c:pt>
              <c:pt idx="55">
                <c:v>3.2427903618026388E-3</c:v>
              </c:pt>
              <c:pt idx="56">
                <c:v>-7.7188699045283027E-4</c:v>
              </c:pt>
              <c:pt idx="57">
                <c:v>1.0141740229141938E-2</c:v>
              </c:pt>
              <c:pt idx="58">
                <c:v>2.4605742310030987E-3</c:v>
              </c:pt>
              <c:pt idx="59">
                <c:v>2.4605742310030987E-3</c:v>
              </c:pt>
              <c:pt idx="60">
                <c:v>1.3229440838347095E-4</c:v>
              </c:pt>
              <c:pt idx="61">
                <c:v>-2.0494439157191513E-3</c:v>
              </c:pt>
              <c:pt idx="62">
                <c:v>-1.9333810135950813E-3</c:v>
              </c:pt>
              <c:pt idx="63">
                <c:v>5.4479855021605239E-4</c:v>
              </c:pt>
              <c:pt idx="64">
                <c:v>5.4479855021605239E-4</c:v>
              </c:pt>
              <c:pt idx="65">
                <c:v>-2.6134302433972856E-2</c:v>
              </c:pt>
              <c:pt idx="66">
                <c:v>-2.4371428559798236E-2</c:v>
              </c:pt>
              <c:pt idx="67">
                <c:v>-3.718017317948652E-2</c:v>
              </c:pt>
              <c:pt idx="68">
                <c:v>-3.4200496042972484E-2</c:v>
              </c:pt>
              <c:pt idx="69">
                <c:v>-3.42004960429724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917997054712414E-3</c:v>
              </c:pt>
              <c:pt idx="2">
                <c:v>5.745218043847089E-3</c:v>
              </c:pt>
              <c:pt idx="3">
                <c:v>1.2849765045987782E-2</c:v>
              </c:pt>
              <c:pt idx="4">
                <c:v>1.2849765045987782E-2</c:v>
              </c:pt>
              <c:pt idx="5">
                <c:v>2.5126902168031817E-2</c:v>
              </c:pt>
              <c:pt idx="6">
                <c:v>3.2814535688467039E-2</c:v>
              </c:pt>
              <c:pt idx="7">
                <c:v>3.2968133865951543E-2</c:v>
              </c:pt>
              <c:pt idx="8">
                <c:v>3.8633003659285237E-2</c:v>
              </c:pt>
              <c:pt idx="9">
                <c:v>3.8633003659285237E-2</c:v>
              </c:pt>
              <c:pt idx="10">
                <c:v>2.915007089724031E-2</c:v>
              </c:pt>
              <c:pt idx="11">
                <c:v>2.046012227945937E-2</c:v>
              </c:pt>
              <c:pt idx="12">
                <c:v>1.3011425885086636E-2</c:v>
              </c:pt>
              <c:pt idx="13">
                <c:v>1.5155954691659312E-2</c:v>
              </c:pt>
              <c:pt idx="14">
                <c:v>1.5155954691659312E-2</c:v>
              </c:pt>
              <c:pt idx="15">
                <c:v>1.9523839485987571E-2</c:v>
              </c:pt>
              <c:pt idx="16">
                <c:v>2.3653005870104771E-2</c:v>
              </c:pt>
              <c:pt idx="17">
                <c:v>2.0881995331987424E-2</c:v>
              </c:pt>
              <c:pt idx="18">
                <c:v>2.3411185671455392E-2</c:v>
              </c:pt>
              <c:pt idx="19">
                <c:v>2.3411185671455392E-2</c:v>
              </c:pt>
              <c:pt idx="20">
                <c:v>2.1202801777893354E-2</c:v>
              </c:pt>
              <c:pt idx="21">
                <c:v>9.8343395438924563E-3</c:v>
              </c:pt>
              <c:pt idx="22">
                <c:v>1.6082832703519623E-2</c:v>
              </c:pt>
              <c:pt idx="23">
                <c:v>1.6082832703519623E-2</c:v>
              </c:pt>
              <c:pt idx="24">
                <c:v>1.6082832703519623E-2</c:v>
              </c:pt>
              <c:pt idx="25">
                <c:v>7.3664393509742521E-3</c:v>
              </c:pt>
              <c:pt idx="26">
                <c:v>8.0398853407996906E-3</c:v>
              </c:pt>
              <c:pt idx="27">
                <c:v>1.214320348792941E-2</c:v>
              </c:pt>
              <c:pt idx="28">
                <c:v>1.0645685878047484E-2</c:v>
              </c:pt>
              <c:pt idx="29">
                <c:v>1.0645685878047484E-2</c:v>
              </c:pt>
              <c:pt idx="30">
                <c:v>4.221941671643803E-3</c:v>
              </c:pt>
              <c:pt idx="31">
                <c:v>1.2949618773797189E-2</c:v>
              </c:pt>
              <c:pt idx="32">
                <c:v>1.2034531534655279E-2</c:v>
              </c:pt>
              <c:pt idx="33">
                <c:v>8.498910263182724E-3</c:v>
              </c:pt>
              <c:pt idx="34">
                <c:v>8.498910263182724E-3</c:v>
              </c:pt>
              <c:pt idx="35">
                <c:v>1.5549414566760067E-2</c:v>
              </c:pt>
              <c:pt idx="36">
                <c:v>1.5524490901326127E-2</c:v>
              </c:pt>
              <c:pt idx="37">
                <c:v>1.4521340707092989E-2</c:v>
              </c:pt>
              <c:pt idx="38">
                <c:v>1.5987750957923375E-2</c:v>
              </c:pt>
              <c:pt idx="39">
                <c:v>1.5987750957923375E-2</c:v>
              </c:pt>
              <c:pt idx="40">
                <c:v>3.1965122854533679E-3</c:v>
              </c:pt>
              <c:pt idx="41">
                <c:v>1.3021099090697819E-2</c:v>
              </c:pt>
              <c:pt idx="42">
                <c:v>3.5578706385412939E-3</c:v>
              </c:pt>
              <c:pt idx="43">
                <c:v>-1.8791260683237887E-2</c:v>
              </c:pt>
              <c:pt idx="44">
                <c:v>-1.8791260683237887E-2</c:v>
              </c:pt>
              <c:pt idx="45">
                <c:v>-6.0764134926961644E-3</c:v>
              </c:pt>
              <c:pt idx="46">
                <c:v>8.8832934304490241E-3</c:v>
              </c:pt>
              <c:pt idx="47">
                <c:v>-1.2070231926587516E-3</c:v>
              </c:pt>
              <c:pt idx="48">
                <c:v>-7.1467989279860866E-3</c:v>
              </c:pt>
              <c:pt idx="49">
                <c:v>-7.1467989279860866E-3</c:v>
              </c:pt>
              <c:pt idx="50">
                <c:v>-6.0058875722382998E-3</c:v>
              </c:pt>
              <c:pt idx="51">
                <c:v>-9.2138526150030708E-3</c:v>
              </c:pt>
              <c:pt idx="52">
                <c:v>-8.7040259653096141E-3</c:v>
              </c:pt>
              <c:pt idx="53">
                <c:v>-7.4062655191945437E-3</c:v>
              </c:pt>
              <c:pt idx="54">
                <c:v>-7.4062655191945437E-3</c:v>
              </c:pt>
              <c:pt idx="55">
                <c:v>-9.4208870516447885E-3</c:v>
              </c:pt>
              <c:pt idx="56">
                <c:v>-7.9349414986297218E-3</c:v>
              </c:pt>
              <c:pt idx="57">
                <c:v>-1.0397552744594307E-3</c:v>
              </c:pt>
              <c:pt idx="58">
                <c:v>-1.160227942081371E-2</c:v>
              </c:pt>
              <c:pt idx="59">
                <c:v>-1.160227942081371E-2</c:v>
              </c:pt>
              <c:pt idx="60">
                <c:v>-1.1708794040462323E-2</c:v>
              </c:pt>
              <c:pt idx="61">
                <c:v>-2.1811716649916213E-2</c:v>
              </c:pt>
              <c:pt idx="62">
                <c:v>-2.1811716649916213E-2</c:v>
              </c:pt>
              <c:pt idx="63">
                <c:v>-2.1811716649916213E-2</c:v>
              </c:pt>
              <c:pt idx="64">
                <c:v>-2.1811716649916213E-2</c:v>
              </c:pt>
              <c:pt idx="65">
                <c:v>-4.1965338488479165E-2</c:v>
              </c:pt>
              <c:pt idx="66">
                <c:v>-2.9970871721154868E-2</c:v>
              </c:pt>
              <c:pt idx="67">
                <c:v>-3.5907963216487371E-2</c:v>
              </c:pt>
              <c:pt idx="68">
                <c:v>-2.1171217220620431E-2</c:v>
              </c:pt>
              <c:pt idx="69">
                <c:v>-2.117121722062043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4763568148002975E-3</c:v>
              </c:pt>
              <c:pt idx="2">
                <c:v>8.8233391551846285E-3</c:v>
              </c:pt>
              <c:pt idx="3">
                <c:v>7.5037195161393733E-3</c:v>
              </c:pt>
              <c:pt idx="4">
                <c:v>7.5037195161393733E-3</c:v>
              </c:pt>
              <c:pt idx="5">
                <c:v>1.3856006209974625E-2</c:v>
              </c:pt>
              <c:pt idx="6">
                <c:v>1.9729607348470068E-2</c:v>
              </c:pt>
              <c:pt idx="7">
                <c:v>2.4594087586519153E-2</c:v>
              </c:pt>
              <c:pt idx="8">
                <c:v>3.3016365871013642E-2</c:v>
              </c:pt>
              <c:pt idx="9">
                <c:v>3.3016365871013642E-2</c:v>
              </c:pt>
              <c:pt idx="10">
                <c:v>1.698686849084674E-2</c:v>
              </c:pt>
              <c:pt idx="11">
                <c:v>1.5913060353192288E-2</c:v>
              </c:pt>
              <c:pt idx="12">
                <c:v>7.9177178342713095E-3</c:v>
              </c:pt>
              <c:pt idx="13">
                <c:v>7.9177178342713095E-3</c:v>
              </c:pt>
              <c:pt idx="14">
                <c:v>7.9177178342713095E-3</c:v>
              </c:pt>
              <c:pt idx="15">
                <c:v>2.3170968367940858E-2</c:v>
              </c:pt>
              <c:pt idx="16">
                <c:v>2.5163335273950427E-2</c:v>
              </c:pt>
              <c:pt idx="17">
                <c:v>2.8009573711106794E-2</c:v>
              </c:pt>
              <c:pt idx="18">
                <c:v>2.314509347305771E-2</c:v>
              </c:pt>
              <c:pt idx="19">
                <c:v>2.314509347305771E-2</c:v>
              </c:pt>
              <c:pt idx="20">
                <c:v>2.480108674558501E-2</c:v>
              </c:pt>
              <c:pt idx="21">
                <c:v>2.4387088427453074E-2</c:v>
              </c:pt>
              <c:pt idx="22">
                <c:v>1.831942557733357E-2</c:v>
              </c:pt>
              <c:pt idx="23">
                <c:v>1.831942557733357E-2</c:v>
              </c:pt>
              <c:pt idx="24">
                <c:v>1.831942557733357E-2</c:v>
              </c:pt>
              <c:pt idx="25">
                <c:v>4.061064751924448E-2</c:v>
              </c:pt>
              <c:pt idx="26">
                <c:v>4.4789443042887678E-2</c:v>
              </c:pt>
              <c:pt idx="27">
                <c:v>5.3392845591564653E-2</c:v>
              </c:pt>
              <c:pt idx="28">
                <c:v>4.1982016948056033E-2</c:v>
              </c:pt>
              <c:pt idx="29">
                <c:v>4.1982016948056033E-2</c:v>
              </c:pt>
              <c:pt idx="30">
                <c:v>6.2513746037906603E-2</c:v>
              </c:pt>
              <c:pt idx="31">
                <c:v>7.1647583931690351E-2</c:v>
              </c:pt>
              <c:pt idx="32">
                <c:v>7.0457338767061062E-2</c:v>
              </c:pt>
              <c:pt idx="33">
                <c:v>5.7662203247299315E-2</c:v>
              </c:pt>
              <c:pt idx="34">
                <c:v>5.7662203247299315E-2</c:v>
              </c:pt>
              <c:pt idx="35">
                <c:v>6.6537292192250463E-2</c:v>
              </c:pt>
              <c:pt idx="36">
                <c:v>6.5799857688078056E-2</c:v>
              </c:pt>
              <c:pt idx="37">
                <c:v>6.586454492528615E-2</c:v>
              </c:pt>
              <c:pt idx="38">
                <c:v>8.0005174978976523E-2</c:v>
              </c:pt>
              <c:pt idx="39">
                <c:v>8.0005174978976523E-2</c:v>
              </c:pt>
              <c:pt idx="40">
                <c:v>8.036742350734194E-2</c:v>
              </c:pt>
              <c:pt idx="41">
                <c:v>7.6305065010673356E-2</c:v>
              </c:pt>
              <c:pt idx="42">
                <c:v>8.2683226599391979E-2</c:v>
              </c:pt>
              <c:pt idx="43">
                <c:v>7.367876318002442E-2</c:v>
              </c:pt>
              <c:pt idx="44">
                <c:v>7.367876318002442E-2</c:v>
              </c:pt>
              <c:pt idx="45">
                <c:v>8.7069021282101033E-2</c:v>
              </c:pt>
              <c:pt idx="46">
                <c:v>8.900963839834386E-2</c:v>
              </c:pt>
              <c:pt idx="47">
                <c:v>8.7909955365806258E-2</c:v>
              </c:pt>
              <c:pt idx="48">
                <c:v>8.5050779481208316E-2</c:v>
              </c:pt>
              <c:pt idx="49">
                <c:v>8.5050779481208316E-2</c:v>
              </c:pt>
              <c:pt idx="50">
                <c:v>9.2864997735946586E-2</c:v>
              </c:pt>
              <c:pt idx="51">
                <c:v>9.2864997735946586E-2</c:v>
              </c:pt>
              <c:pt idx="52">
                <c:v>9.2890872630829957E-2</c:v>
              </c:pt>
              <c:pt idx="53">
                <c:v>9.6332233650300747E-2</c:v>
              </c:pt>
              <c:pt idx="54">
                <c:v>9.6332233650300747E-2</c:v>
              </c:pt>
              <c:pt idx="55">
                <c:v>8.871207710718676E-2</c:v>
              </c:pt>
              <c:pt idx="56">
                <c:v>7.7831683808784469E-2</c:v>
              </c:pt>
              <c:pt idx="57">
                <c:v>8.3291286629147976E-2</c:v>
              </c:pt>
              <c:pt idx="58">
                <c:v>6.6330293033184606E-2</c:v>
              </c:pt>
              <c:pt idx="59">
                <c:v>6.6330293033184606E-2</c:v>
              </c:pt>
              <c:pt idx="60">
                <c:v>7.2333268646096016E-2</c:v>
              </c:pt>
              <c:pt idx="61">
                <c:v>7.4248010867455916E-2</c:v>
              </c:pt>
              <c:pt idx="62">
                <c:v>7.2113332039588585E-2</c:v>
              </c:pt>
              <c:pt idx="63">
                <c:v>4.6510123552623073E-2</c:v>
              </c:pt>
              <c:pt idx="64">
                <c:v>4.6510123552623073E-2</c:v>
              </c:pt>
              <c:pt idx="65">
                <c:v>7.762468464971306E-4</c:v>
              </c:pt>
              <c:pt idx="66">
                <c:v>-1.0194708583996404E-2</c:v>
              </c:pt>
              <c:pt idx="67">
                <c:v>-3.790672100394632E-3</c:v>
              </c:pt>
              <c:pt idx="68">
                <c:v>1.5576686719710242E-2</c:v>
              </c:pt>
              <c:pt idx="69">
                <c:v>1.557668671971024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0571127166089127E-4</c:v>
              </c:pt>
              <c:pt idx="2">
                <c:v>2.7293963222554396E-3</c:v>
              </c:pt>
              <c:pt idx="3">
                <c:v>7.1502393027833566E-3</c:v>
              </c:pt>
              <c:pt idx="4">
                <c:v>7.0965566016742976E-3</c:v>
              </c:pt>
              <c:pt idx="5">
                <c:v>9.460456366672032E-3</c:v>
              </c:pt>
              <c:pt idx="6">
                <c:v>1.5441819511756716E-2</c:v>
              </c:pt>
              <c:pt idx="7">
                <c:v>1.8125292207211485E-2</c:v>
              </c:pt>
              <c:pt idx="8">
                <c:v>2.0124830889240775E-2</c:v>
              </c:pt>
              <c:pt idx="9">
                <c:v>2.0233584093367618E-2</c:v>
              </c:pt>
              <c:pt idx="10">
                <c:v>6.4413248549992641E-3</c:v>
              </c:pt>
              <c:pt idx="11">
                <c:v>-5.6593931022397292E-3</c:v>
              </c:pt>
              <c:pt idx="12">
                <c:v>-9.6583127615357256E-3</c:v>
              </c:pt>
              <c:pt idx="13">
                <c:v>-4.7117451851869108E-3</c:v>
              </c:pt>
              <c:pt idx="14">
                <c:v>-4.6852192441571017E-3</c:v>
              </c:pt>
              <c:pt idx="15">
                <c:v>7.582192646901742E-3</c:v>
              </c:pt>
              <c:pt idx="16">
                <c:v>1.2057002197111144E-2</c:v>
              </c:pt>
              <c:pt idx="17">
                <c:v>7.6314911556172316E-3</c:v>
              </c:pt>
              <c:pt idx="18">
                <c:v>5.2807439678006496E-3</c:v>
              </c:pt>
              <c:pt idx="19">
                <c:v>5.3075537774027737E-3</c:v>
              </c:pt>
              <c:pt idx="20">
                <c:v>4.1343880501676367E-3</c:v>
              </c:pt>
              <c:pt idx="21">
                <c:v>-3.9989512002485128E-3</c:v>
              </c:pt>
              <c:pt idx="22">
                <c:v>3.0582422927396546E-3</c:v>
              </c:pt>
              <c:pt idx="23">
                <c:v>7.4723039684858605E-3</c:v>
              </c:pt>
              <c:pt idx="24">
                <c:v>7.4454310769787035E-3</c:v>
              </c:pt>
              <c:pt idx="25">
                <c:v>-8.9253641079668489E-3</c:v>
              </c:pt>
              <c:pt idx="26">
                <c:v>-1.0830374555434341E-2</c:v>
              </c:pt>
              <c:pt idx="27">
                <c:v>7.1912425409983438E-3</c:v>
              </c:pt>
              <c:pt idx="28">
                <c:v>1.0238193172752652E-2</c:v>
              </c:pt>
              <c:pt idx="29">
                <c:v>1.0211257199340684E-2</c:v>
              </c:pt>
              <c:pt idx="30">
                <c:v>3.747613966371599E-2</c:v>
              </c:pt>
              <c:pt idx="31">
                <c:v>5.5200136332612892E-2</c:v>
              </c:pt>
              <c:pt idx="32">
                <c:v>6.3467398467229375E-2</c:v>
              </c:pt>
              <c:pt idx="33">
                <c:v>5.1993903890869664E-2</c:v>
              </c:pt>
              <c:pt idx="34">
                <c:v>5.2021975338570892E-2</c:v>
              </c:pt>
              <c:pt idx="35">
                <c:v>5.9466270941260557E-2</c:v>
              </c:pt>
              <c:pt idx="36">
                <c:v>5.9640030048434545E-2</c:v>
              </c:pt>
              <c:pt idx="37">
                <c:v>6.1269277948430068E-2</c:v>
              </c:pt>
              <c:pt idx="38">
                <c:v>8.0425233859603651E-2</c:v>
              </c:pt>
              <c:pt idx="39">
                <c:v>8.0425233859603651E-2</c:v>
              </c:pt>
              <c:pt idx="40">
                <c:v>9.7119860003590075E-2</c:v>
              </c:pt>
              <c:pt idx="41">
                <c:v>0.1073471084658344</c:v>
              </c:pt>
              <c:pt idx="42">
                <c:v>0.11478225719230717</c:v>
              </c:pt>
              <c:pt idx="43">
                <c:v>0.10816423992155388</c:v>
              </c:pt>
              <c:pt idx="44">
                <c:v>0.10813468604908638</c:v>
              </c:pt>
              <c:pt idx="45">
                <c:v>0.10050754754491065</c:v>
              </c:pt>
              <c:pt idx="46">
                <c:v>0.10198609277398973</c:v>
              </c:pt>
              <c:pt idx="47">
                <c:v>0.10456756202914663</c:v>
              </c:pt>
              <c:pt idx="48">
                <c:v>8.8442344700156328E-2</c:v>
              </c:pt>
              <c:pt idx="49">
                <c:v>8.8413295482928644E-2</c:v>
              </c:pt>
              <c:pt idx="50">
                <c:v>8.8608407814926959E-2</c:v>
              </c:pt>
              <c:pt idx="51">
                <c:v>9.0241314465409284E-2</c:v>
              </c:pt>
              <c:pt idx="52">
                <c:v>8.6406407758973458E-2</c:v>
              </c:pt>
              <c:pt idx="53">
                <c:v>9.4076978154704838E-2</c:v>
              </c:pt>
              <c:pt idx="54">
                <c:v>9.4135328916779892E-2</c:v>
              </c:pt>
              <c:pt idx="55">
                <c:v>8.4987821880545322E-2</c:v>
              </c:pt>
              <c:pt idx="56">
                <c:v>7.7700915630696255E-2</c:v>
              </c:pt>
              <c:pt idx="57">
                <c:v>8.3158982833300366E-2</c:v>
              </c:pt>
              <c:pt idx="58">
                <c:v>6.401024980024328E-2</c:v>
              </c:pt>
              <c:pt idx="59">
                <c:v>6.3953539167696638E-2</c:v>
              </c:pt>
              <c:pt idx="60">
                <c:v>7.135752543312579E-2</c:v>
              </c:pt>
              <c:pt idx="61">
                <c:v>6.5217258969481939E-2</c:v>
              </c:pt>
              <c:pt idx="62">
                <c:v>5.9820002723245835E-2</c:v>
              </c:pt>
              <c:pt idx="63">
                <c:v>4.3902261779623197E-2</c:v>
              </c:pt>
              <c:pt idx="64">
                <c:v>4.379095375834563E-2</c:v>
              </c:pt>
              <c:pt idx="65">
                <c:v>2.2006501031878178E-2</c:v>
              </c:pt>
              <c:pt idx="66">
                <c:v>3.1103984117490269E-2</c:v>
              </c:pt>
              <c:pt idx="67">
                <c:v>4.1463483793454214E-2</c:v>
              </c:pt>
              <c:pt idx="68">
                <c:v>5.0056910917594788E-2</c:v>
              </c:pt>
              <c:pt idx="69">
                <c:v>5.0280788598248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0</c:v>
              </c:pt>
              <c:pt idx="2">
                <c:v>2.5295818909865098E-2</c:v>
              </c:pt>
              <c:pt idx="3">
                <c:v>3.5636997362164413E-2</c:v>
              </c:pt>
              <c:pt idx="4">
                <c:v>4.9468168169412241E-2</c:v>
              </c:pt>
              <c:pt idx="5">
                <c:v>4.4298293300514713E-2</c:v>
              </c:pt>
              <c:pt idx="6">
                <c:v>5.0813660053670828E-2</c:v>
              </c:pt>
              <c:pt idx="7">
                <c:v>5.2435251015851669E-2</c:v>
              </c:pt>
              <c:pt idx="8">
                <c:v>5.9768271079718049E-2</c:v>
              </c:pt>
              <c:pt idx="9">
                <c:v>5.7708564814847874E-2</c:v>
              </c:pt>
              <c:pt idx="10">
                <c:v>5.8090103023174189E-2</c:v>
              </c:pt>
              <c:pt idx="11">
                <c:v>6.2305025117515234E-2</c:v>
              </c:pt>
              <c:pt idx="12">
                <c:v>5.7321954670031872E-2</c:v>
              </c:pt>
              <c:pt idx="13">
                <c:v>6.1603597731715753E-2</c:v>
              </c:pt>
              <c:pt idx="14">
                <c:v>5.555749225743889E-2</c:v>
              </c:pt>
              <c:pt idx="15">
                <c:v>7.3462070987394545E-2</c:v>
              </c:pt>
              <c:pt idx="16">
                <c:v>7.6939776397607851E-2</c:v>
              </c:pt>
              <c:pt idx="17">
                <c:v>7.4758772271337204E-2</c:v>
              </c:pt>
              <c:pt idx="18">
                <c:v>6.9524676685479347E-2</c:v>
              </c:pt>
              <c:pt idx="19">
                <c:v>6.9528105600289436E-2</c:v>
              </c:pt>
              <c:pt idx="20">
                <c:v>7.3201116283216239E-2</c:v>
              </c:pt>
              <c:pt idx="21">
                <c:v>5.0414334349768497E-2</c:v>
              </c:pt>
              <c:pt idx="22">
                <c:v>5.5599925078211321E-2</c:v>
              </c:pt>
              <c:pt idx="23">
                <c:v>5.5571207916678578E-2</c:v>
              </c:pt>
              <c:pt idx="24">
                <c:v>6.4451454352785875E-2</c:v>
              </c:pt>
              <c:pt idx="25">
                <c:v>6.0652002436243801E-2</c:v>
              </c:pt>
              <c:pt idx="26">
                <c:v>7.2231519184992488E-2</c:v>
              </c:pt>
              <c:pt idx="27">
                <c:v>8.5357762255905634E-2</c:v>
              </c:pt>
              <c:pt idx="28">
                <c:v>8.2208232567289707E-2</c:v>
              </c:pt>
              <c:pt idx="29">
                <c:v>7.4411380339659772E-2</c:v>
              </c:pt>
              <c:pt idx="30">
                <c:v>7.8924975201087877E-2</c:v>
              </c:pt>
              <c:pt idx="31">
                <c:v>9.4638477367519069E-2</c:v>
              </c:pt>
              <c:pt idx="32">
                <c:v>8.2883371606213618E-2</c:v>
              </c:pt>
              <c:pt idx="33">
                <c:v>8.6998783735342533E-2</c:v>
              </c:pt>
              <c:pt idx="34">
                <c:v>9.8929549944930084E-2</c:v>
              </c:pt>
              <c:pt idx="35">
                <c:v>0.10630550287964535</c:v>
              </c:pt>
              <c:pt idx="36">
                <c:v>0.11066379647447544</c:v>
              </c:pt>
              <c:pt idx="37">
                <c:v>0.11220045035938586</c:v>
              </c:pt>
              <c:pt idx="38">
                <c:v>0.13478699795508087</c:v>
              </c:pt>
              <c:pt idx="39">
                <c:v>0.1312356423121801</c:v>
              </c:pt>
              <c:pt idx="40">
                <c:v>0.12643180409923893</c:v>
              </c:pt>
              <c:pt idx="41">
                <c:v>0.14110991686453156</c:v>
              </c:pt>
              <c:pt idx="42">
                <c:v>0.1534192209819869</c:v>
              </c:pt>
              <c:pt idx="43">
                <c:v>0.14618306776149992</c:v>
              </c:pt>
              <c:pt idx="44">
                <c:v>0.12887512020846659</c:v>
              </c:pt>
              <c:pt idx="45">
                <c:v>0.15316912450803999</c:v>
              </c:pt>
              <c:pt idx="46">
                <c:v>0.17393141798914424</c:v>
              </c:pt>
              <c:pt idx="47">
                <c:v>0.18593454858836567</c:v>
              </c:pt>
              <c:pt idx="48">
                <c:v>0.18931795884130675</c:v>
              </c:pt>
              <c:pt idx="49">
                <c:v>0.19289910318161851</c:v>
              </c:pt>
              <c:pt idx="50">
                <c:v>0.2055054370444811</c:v>
              </c:pt>
              <c:pt idx="51">
                <c:v>0.20823985373392384</c:v>
              </c:pt>
              <c:pt idx="52">
                <c:v>0.20439218270286763</c:v>
              </c:pt>
              <c:pt idx="53">
                <c:v>0.21266558265334856</c:v>
              </c:pt>
              <c:pt idx="54">
                <c:v>0.21167462627328804</c:v>
              </c:pt>
              <c:pt idx="55">
                <c:v>0.20799454345356594</c:v>
              </c:pt>
              <c:pt idx="56">
                <c:v>0.20621250785257184</c:v>
              </c:pt>
              <c:pt idx="57">
                <c:v>0.23370961863466611</c:v>
              </c:pt>
              <c:pt idx="58">
                <c:v>0.20463070658933113</c:v>
              </c:pt>
              <c:pt idx="59">
                <c:v>0.19894999484948395</c:v>
              </c:pt>
              <c:pt idx="60">
                <c:v>0.22111857201699769</c:v>
              </c:pt>
              <c:pt idx="61">
                <c:v>0.21789789234607637</c:v>
              </c:pt>
              <c:pt idx="62">
                <c:v>0.21877926632367029</c:v>
              </c:pt>
              <c:pt idx="63">
                <c:v>0.20599334304763928</c:v>
              </c:pt>
              <c:pt idx="64">
                <c:v>0.16750656029982425</c:v>
              </c:pt>
              <c:pt idx="65">
                <c:v>0.167411193606674</c:v>
              </c:pt>
              <c:pt idx="66">
                <c:v>0.16747477140210743</c:v>
              </c:pt>
              <c:pt idx="67">
                <c:v>0.11479942491383754</c:v>
              </c:pt>
              <c:pt idx="68">
                <c:v>9.2676352303280529E-2</c:v>
              </c:pt>
              <c:pt idx="69">
                <c:v>5.77819293046344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5244747491549582E-4</c:v>
              </c:pt>
              <c:pt idx="2">
                <c:v>7.9272686956040062E-3</c:v>
              </c:pt>
              <c:pt idx="3">
                <c:v>1.3359942347136888E-2</c:v>
              </c:pt>
              <c:pt idx="4">
                <c:v>1.6214867786462639E-2</c:v>
              </c:pt>
              <c:pt idx="5">
                <c:v>1.8376850157991065E-2</c:v>
              </c:pt>
              <c:pt idx="6">
                <c:v>2.5846776428848806E-2</c:v>
              </c:pt>
              <c:pt idx="7">
                <c:v>2.744054548478303E-2</c:v>
              </c:pt>
              <c:pt idx="8">
                <c:v>3.2679195077332412E-2</c:v>
              </c:pt>
              <c:pt idx="9">
                <c:v>3.2180276068518143E-2</c:v>
              </c:pt>
              <c:pt idx="10">
                <c:v>2.2132601585453715E-2</c:v>
              </c:pt>
              <c:pt idx="11">
                <c:v>1.477354620544391E-2</c:v>
              </c:pt>
              <c:pt idx="12">
                <c:v>9.8259327013692221E-3</c:v>
              </c:pt>
              <c:pt idx="13">
                <c:v>1.3692555019679808E-2</c:v>
              </c:pt>
              <c:pt idx="14">
                <c:v>1.229281002272864E-2</c:v>
              </c:pt>
              <c:pt idx="15">
                <c:v>2.5029103608847691E-2</c:v>
              </c:pt>
              <c:pt idx="16">
                <c:v>2.9159044292921044E-2</c:v>
              </c:pt>
              <c:pt idx="17">
                <c:v>2.5943788458340222E-2</c:v>
              </c:pt>
              <c:pt idx="18">
                <c:v>2.3504628859692955E-2</c:v>
              </c:pt>
              <c:pt idx="19">
                <c:v>2.3504628859692955E-2</c:v>
              </c:pt>
              <c:pt idx="20">
                <c:v>2.3282887077997749E-2</c:v>
              </c:pt>
              <c:pt idx="21">
                <c:v>1.2750152447474905E-2</c:v>
              </c:pt>
              <c:pt idx="22">
                <c:v>1.812739065358393E-2</c:v>
              </c:pt>
              <c:pt idx="23">
                <c:v>2.0608126836299201E-2</c:v>
              </c:pt>
              <c:pt idx="24">
                <c:v>2.2631520594267984E-2</c:v>
              </c:pt>
              <c:pt idx="25">
                <c:v>1.4828981650867545E-2</c:v>
              </c:pt>
              <c:pt idx="26">
                <c:v>1.5896113975275794E-2</c:v>
              </c:pt>
              <c:pt idx="27">
                <c:v>3.2263429236653929E-2</c:v>
              </c:pt>
              <c:pt idx="28">
                <c:v>3.2207993791230072E-2</c:v>
              </c:pt>
              <c:pt idx="29">
                <c:v>3.0503353844448355E-2</c:v>
              </c:pt>
              <c:pt idx="30">
                <c:v>4.6829092521758486E-2</c:v>
              </c:pt>
              <c:pt idx="31">
                <c:v>6.1713509618049889E-2</c:v>
              </c:pt>
              <c:pt idx="32">
                <c:v>6.4305116691612652E-2</c:v>
              </c:pt>
              <c:pt idx="33">
                <c:v>5.6142247352957586E-2</c:v>
              </c:pt>
              <c:pt idx="34">
                <c:v>5.8747713287876424E-2</c:v>
              </c:pt>
              <c:pt idx="35">
                <c:v>6.69798769333112E-2</c:v>
              </c:pt>
              <c:pt idx="36">
                <c:v>6.8047009257719449E-2</c:v>
              </c:pt>
              <c:pt idx="37">
                <c:v>6.8850823216364709E-2</c:v>
              </c:pt>
              <c:pt idx="38">
                <c:v>8.7574144908254326E-2</c:v>
              </c:pt>
              <c:pt idx="39">
                <c:v>8.6895060701812854E-2</c:v>
              </c:pt>
              <c:pt idx="40">
                <c:v>9.2521758412329014E-2</c:v>
              </c:pt>
              <c:pt idx="41">
                <c:v>0.10359498863573369</c:v>
              </c:pt>
              <c:pt idx="42">
                <c:v>0.11010865347303067</c:v>
              </c:pt>
              <c:pt idx="43">
                <c:v>0.10111425245301842</c:v>
              </c:pt>
              <c:pt idx="44">
                <c:v>9.7344642164199913E-2</c:v>
              </c:pt>
              <c:pt idx="45">
                <c:v>0.10177947779810426</c:v>
              </c:pt>
              <c:pt idx="46">
                <c:v>0.10816841288319767</c:v>
              </c:pt>
              <c:pt idx="47">
                <c:v>0.11105105604523557</c:v>
              </c:pt>
              <c:pt idx="48">
                <c:v>0.10294362215200414</c:v>
              </c:pt>
              <c:pt idx="49">
                <c:v>0.10373357724929333</c:v>
              </c:pt>
              <c:pt idx="50">
                <c:v>0.10827928377404539</c:v>
              </c:pt>
              <c:pt idx="51">
                <c:v>0.10895836798048664</c:v>
              </c:pt>
              <c:pt idx="52">
                <c:v>0.10653306724319522</c:v>
              </c:pt>
              <c:pt idx="53">
                <c:v>0.11343478019845898</c:v>
              </c:pt>
              <c:pt idx="54">
                <c:v>0.113171461832696</c:v>
              </c:pt>
              <c:pt idx="55">
                <c:v>0.10700426852929779</c:v>
              </c:pt>
              <c:pt idx="56">
                <c:v>0.10161317146183269</c:v>
              </c:pt>
              <c:pt idx="57">
                <c:v>0.11222905926049109</c:v>
              </c:pt>
              <c:pt idx="58">
                <c:v>9.1052719108598135E-2</c:v>
              </c:pt>
              <c:pt idx="59">
                <c:v>8.9805421586562462E-2</c:v>
              </c:pt>
              <c:pt idx="60">
                <c:v>9.9437330228948406E-2</c:v>
              </c:pt>
              <c:pt idx="61">
                <c:v>9.5224236376739269E-2</c:v>
              </c:pt>
              <c:pt idx="62">
                <c:v>9.2327734353345514E-2</c:v>
              </c:pt>
              <c:pt idx="63">
                <c:v>7.8385719829259015E-2</c:v>
              </c:pt>
              <c:pt idx="64">
                <c:v>7.0208991629247874E-2</c:v>
              </c:pt>
              <c:pt idx="65">
                <c:v>4.8339708409557147E-2</c:v>
              </c:pt>
              <c:pt idx="66">
                <c:v>5.3037862409224701E-2</c:v>
              </c:pt>
              <c:pt idx="67">
                <c:v>4.814568435057387E-2</c:v>
              </c:pt>
              <c:pt idx="68">
                <c:v>5.2663673152613777E-2</c:v>
              </c:pt>
              <c:pt idx="69">
                <c:v>4.52907589112478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0927594699875502E-3</c:v>
              </c:pt>
              <c:pt idx="2">
                <c:v>3.4203775570611494E-3</c:v>
              </c:pt>
              <c:pt idx="3">
                <c:v>6.2268411936241552E-3</c:v>
              </c:pt>
              <c:pt idx="4">
                <c:v>1.2577926871158551E-2</c:v>
              </c:pt>
              <c:pt idx="5">
                <c:v>1.3411095763262937E-2</c:v>
              </c:pt>
              <c:pt idx="6">
                <c:v>7.7908599910836429E-3</c:v>
              </c:pt>
              <c:pt idx="7">
                <c:v>1.0407302652254202E-2</c:v>
              </c:pt>
              <c:pt idx="8">
                <c:v>6.1829901993029068E-3</c:v>
              </c:pt>
              <c:pt idx="9">
                <c:v>1.5874059944309238E-2</c:v>
              </c:pt>
              <c:pt idx="10">
                <c:v>4.1000679690412767E-3</c:v>
              </c:pt>
              <c:pt idx="11">
                <c:v>-1.1408567022590521E-2</c:v>
              </c:pt>
              <c:pt idx="12">
                <c:v>-6.7969041198008284E-3</c:v>
              </c:pt>
              <c:pt idx="13">
                <c:v>-7.3742755450312281E-3</c:v>
              </c:pt>
              <c:pt idx="14">
                <c:v>1.534784801244804E-4</c:v>
              </c:pt>
              <c:pt idx="15">
                <c:v>1.1372024527322777E-2</c:v>
              </c:pt>
              <c:pt idx="16">
                <c:v>1.3783829214994103E-2</c:v>
              </c:pt>
              <c:pt idx="17">
                <c:v>1.7394227747447477E-2</c:v>
              </c:pt>
              <c:pt idx="18">
                <c:v>1.7189589773948022E-2</c:v>
              </c:pt>
              <c:pt idx="19">
                <c:v>2.1289657742989299E-2</c:v>
              </c:pt>
              <c:pt idx="20">
                <c:v>2.4403078339801487E-2</c:v>
              </c:pt>
              <c:pt idx="21">
                <c:v>2.5038917757460144E-2</c:v>
              </c:pt>
              <c:pt idx="22">
                <c:v>2.6383681583313168E-2</c:v>
              </c:pt>
              <c:pt idx="23">
                <c:v>2.7077988993400304E-2</c:v>
              </c:pt>
              <c:pt idx="24">
                <c:v>4.4735322706775715E-2</c:v>
              </c:pt>
              <c:pt idx="25">
                <c:v>6.054360615960297E-2</c:v>
              </c:pt>
              <c:pt idx="26">
                <c:v>7.2273747140549904E-2</c:v>
              </c:pt>
              <c:pt idx="27">
                <c:v>6.9211486037112691E-2</c:v>
              </c:pt>
              <c:pt idx="28">
                <c:v>6.1705657509117495E-2</c:v>
              </c:pt>
              <c:pt idx="29">
                <c:v>6.1449860042243065E-2</c:v>
              </c:pt>
              <c:pt idx="30">
                <c:v>7.1572131231409042E-2</c:v>
              </c:pt>
              <c:pt idx="31">
                <c:v>7.6023007155020528E-2</c:v>
              </c:pt>
              <c:pt idx="32">
                <c:v>8.121204148304062E-2</c:v>
              </c:pt>
              <c:pt idx="33">
                <c:v>8.0378872590936012E-2</c:v>
              </c:pt>
              <c:pt idx="34">
                <c:v>8.5290183954921162E-2</c:v>
              </c:pt>
              <c:pt idx="35">
                <c:v>8.6488777799703209E-2</c:v>
              </c:pt>
              <c:pt idx="36">
                <c:v>8.2118295365680938E-2</c:v>
              </c:pt>
              <c:pt idx="37">
                <c:v>8.1913657392181261E-2</c:v>
              </c:pt>
              <c:pt idx="38">
                <c:v>9.27375444904881E-2</c:v>
              </c:pt>
              <c:pt idx="39">
                <c:v>9.7086101427349858E-2</c:v>
              </c:pt>
              <c:pt idx="40">
                <c:v>0.10310830464747456</c:v>
              </c:pt>
              <c:pt idx="41">
                <c:v>0.11738911179811007</c:v>
              </c:pt>
              <c:pt idx="42">
                <c:v>0.13778713265656628</c:v>
              </c:pt>
              <c:pt idx="43">
                <c:v>0.13631081584774929</c:v>
              </c:pt>
              <c:pt idx="44">
                <c:v>0.11680443187382594</c:v>
              </c:pt>
              <c:pt idx="45">
                <c:v>9.18239821087945E-2</c:v>
              </c:pt>
              <c:pt idx="46">
                <c:v>0.12258545462518367</c:v>
              </c:pt>
              <c:pt idx="47">
                <c:v>0.12015172444035183</c:v>
              </c:pt>
              <c:pt idx="48">
                <c:v>0.10177815781972854</c:v>
              </c:pt>
              <c:pt idx="49">
                <c:v>0.10093768042857043</c:v>
              </c:pt>
              <c:pt idx="50">
                <c:v>0.12517266329013998</c:v>
              </c:pt>
              <c:pt idx="51">
                <c:v>0.13262002382570692</c:v>
              </c:pt>
              <c:pt idx="52">
                <c:v>0.14340005992969229</c:v>
              </c:pt>
              <c:pt idx="53">
                <c:v>0.14775592536560778</c:v>
              </c:pt>
              <c:pt idx="54">
                <c:v>0.13655930481556999</c:v>
              </c:pt>
              <c:pt idx="55">
                <c:v>0.13856183355624241</c:v>
              </c:pt>
              <c:pt idx="56">
                <c:v>0.13698319776067591</c:v>
              </c:pt>
              <c:pt idx="57">
                <c:v>0.1407690002704145</c:v>
              </c:pt>
              <c:pt idx="58">
                <c:v>0.14256689103758746</c:v>
              </c:pt>
              <c:pt idx="59">
                <c:v>0.14540989716941843</c:v>
              </c:pt>
              <c:pt idx="60">
                <c:v>0.15671614520525923</c:v>
              </c:pt>
              <c:pt idx="61">
                <c:v>0.16324994335913234</c:v>
              </c:pt>
              <c:pt idx="62">
                <c:v>0.18001564018797467</c:v>
              </c:pt>
              <c:pt idx="63">
                <c:v>0.18345063474314283</c:v>
              </c:pt>
              <c:pt idx="64">
                <c:v>0.17717994255519742</c:v>
              </c:pt>
              <c:pt idx="65">
                <c:v>0.15896716291375235</c:v>
              </c:pt>
              <c:pt idx="66">
                <c:v>0.11646093241830924</c:v>
              </c:pt>
              <c:pt idx="67">
                <c:v>7.5832986179628303E-2</c:v>
              </c:pt>
              <c:pt idx="68">
                <c:v>9.8854758198308801E-2</c:v>
              </c:pt>
              <c:pt idx="69">
                <c:v>9.6070220058906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2</c:v>
              </c:pt>
              <c:pt idx="1">
                <c:v>45993</c:v>
              </c:pt>
              <c:pt idx="2">
                <c:v>45994</c:v>
              </c:pt>
              <c:pt idx="3">
                <c:v>45995</c:v>
              </c:pt>
              <c:pt idx="4">
                <c:v>45996</c:v>
              </c:pt>
              <c:pt idx="5">
                <c:v>45999</c:v>
              </c:pt>
              <c:pt idx="6">
                <c:v>46000</c:v>
              </c:pt>
              <c:pt idx="7">
                <c:v>46001</c:v>
              </c:pt>
              <c:pt idx="8">
                <c:v>46002</c:v>
              </c:pt>
              <c:pt idx="9">
                <c:v>46003</c:v>
              </c:pt>
              <c:pt idx="10">
                <c:v>46006</c:v>
              </c:pt>
              <c:pt idx="11">
                <c:v>46007</c:v>
              </c:pt>
              <c:pt idx="12">
                <c:v>46008</c:v>
              </c:pt>
              <c:pt idx="13">
                <c:v>46009</c:v>
              </c:pt>
              <c:pt idx="14">
                <c:v>46010</c:v>
              </c:pt>
              <c:pt idx="15">
                <c:v>46013</c:v>
              </c:pt>
              <c:pt idx="16">
                <c:v>46014</c:v>
              </c:pt>
              <c:pt idx="17">
                <c:v>46015</c:v>
              </c:pt>
              <c:pt idx="18">
                <c:v>46016</c:v>
              </c:pt>
              <c:pt idx="19">
                <c:v>46017</c:v>
              </c:pt>
              <c:pt idx="20">
                <c:v>46020</c:v>
              </c:pt>
              <c:pt idx="21">
                <c:v>46021</c:v>
              </c:pt>
              <c:pt idx="22">
                <c:v>46022</c:v>
              </c:pt>
              <c:pt idx="23">
                <c:v>46023</c:v>
              </c:pt>
              <c:pt idx="24">
                <c:v>46024</c:v>
              </c:pt>
              <c:pt idx="25">
                <c:v>46027</c:v>
              </c:pt>
              <c:pt idx="26">
                <c:v>46028</c:v>
              </c:pt>
              <c:pt idx="27">
                <c:v>46029</c:v>
              </c:pt>
              <c:pt idx="28">
                <c:v>46030</c:v>
              </c:pt>
              <c:pt idx="29">
                <c:v>46031</c:v>
              </c:pt>
              <c:pt idx="30">
                <c:v>46034</c:v>
              </c:pt>
              <c:pt idx="31">
                <c:v>46035</c:v>
              </c:pt>
              <c:pt idx="32">
                <c:v>46036</c:v>
              </c:pt>
              <c:pt idx="33">
                <c:v>46037</c:v>
              </c:pt>
              <c:pt idx="34">
                <c:v>46038</c:v>
              </c:pt>
              <c:pt idx="35">
                <c:v>46041</c:v>
              </c:pt>
              <c:pt idx="36">
                <c:v>46042</c:v>
              </c:pt>
              <c:pt idx="37">
                <c:v>46043</c:v>
              </c:pt>
              <c:pt idx="38">
                <c:v>46044</c:v>
              </c:pt>
              <c:pt idx="39">
                <c:v>46045</c:v>
              </c:pt>
              <c:pt idx="40">
                <c:v>46048</c:v>
              </c:pt>
              <c:pt idx="41">
                <c:v>46049</c:v>
              </c:pt>
              <c:pt idx="42">
                <c:v>46050</c:v>
              </c:pt>
              <c:pt idx="43">
                <c:v>46051</c:v>
              </c:pt>
              <c:pt idx="44">
                <c:v>46052</c:v>
              </c:pt>
              <c:pt idx="45">
                <c:v>46055</c:v>
              </c:pt>
              <c:pt idx="46">
                <c:v>46056</c:v>
              </c:pt>
              <c:pt idx="47">
                <c:v>46057</c:v>
              </c:pt>
              <c:pt idx="48">
                <c:v>46058</c:v>
              </c:pt>
              <c:pt idx="49">
                <c:v>46059</c:v>
              </c:pt>
              <c:pt idx="50">
                <c:v>46062</c:v>
              </c:pt>
              <c:pt idx="51">
                <c:v>46063</c:v>
              </c:pt>
              <c:pt idx="52">
                <c:v>46064</c:v>
              </c:pt>
              <c:pt idx="53">
                <c:v>46065</c:v>
              </c:pt>
              <c:pt idx="54">
                <c:v>46066</c:v>
              </c:pt>
              <c:pt idx="55">
                <c:v>46069</c:v>
              </c:pt>
              <c:pt idx="56">
                <c:v>46070</c:v>
              </c:pt>
              <c:pt idx="57">
                <c:v>46071</c:v>
              </c:pt>
              <c:pt idx="58">
                <c:v>46072</c:v>
              </c:pt>
              <c:pt idx="59">
                <c:v>46073</c:v>
              </c:pt>
              <c:pt idx="60">
                <c:v>46076</c:v>
              </c:pt>
              <c:pt idx="61">
                <c:v>46077</c:v>
              </c:pt>
              <c:pt idx="62">
                <c:v>46078</c:v>
              </c:pt>
              <c:pt idx="63">
                <c:v>46079</c:v>
              </c:pt>
              <c:pt idx="64">
                <c:v>46080</c:v>
              </c:pt>
              <c:pt idx="65">
                <c:v>46083</c:v>
              </c:pt>
              <c:pt idx="66">
                <c:v>46084</c:v>
              </c:pt>
              <c:pt idx="67">
                <c:v>46085</c:v>
              </c:pt>
              <c:pt idx="68">
                <c:v>46086</c:v>
              </c:pt>
              <c:pt idx="69">
                <c:v>4608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8127881338945198E-3</c:v>
              </c:pt>
              <c:pt idx="2">
                <c:v>2.0044097013438567E-4</c:v>
              </c:pt>
              <c:pt idx="3">
                <c:v>2.3652034475847294E-3</c:v>
              </c:pt>
              <c:pt idx="4">
                <c:v>1.0663459611144566E-2</c:v>
              </c:pt>
              <c:pt idx="5">
                <c:v>3.9286430146323603E-3</c:v>
              </c:pt>
              <c:pt idx="6">
                <c:v>8.3784325516136349E-3</c:v>
              </c:pt>
              <c:pt idx="7">
                <c:v>1.2908398476648708E-2</c:v>
              </c:pt>
              <c:pt idx="8">
                <c:v>2.5576267789136242E-2</c:v>
              </c:pt>
              <c:pt idx="9">
                <c:v>2.9224293445580418E-2</c:v>
              </c:pt>
              <c:pt idx="10">
                <c:v>2.8141912206855135E-2</c:v>
              </c:pt>
              <c:pt idx="11">
                <c:v>2.4173180998195987E-2</c:v>
              </c:pt>
              <c:pt idx="12">
                <c:v>2.4493886550410959E-2</c:v>
              </c:pt>
              <c:pt idx="13">
                <c:v>2.8542794147123685E-2</c:v>
              </c:pt>
              <c:pt idx="14">
                <c:v>2.9865704550009919E-2</c:v>
              </c:pt>
              <c:pt idx="15">
                <c:v>4.4056925235518074E-2</c:v>
              </c:pt>
              <c:pt idx="16">
                <c:v>4.6903187011425151E-2</c:v>
              </c:pt>
              <c:pt idx="17">
                <c:v>4.8987773100821919E-2</c:v>
              </c:pt>
              <c:pt idx="18">
                <c:v>4.7424333533774288E-2</c:v>
              </c:pt>
              <c:pt idx="19">
                <c:v>4.6823010623371353E-2</c:v>
              </c:pt>
              <c:pt idx="20">
                <c:v>3.9807576668671185E-2</c:v>
              </c:pt>
              <c:pt idx="21">
                <c:v>3.9286430146322049E-2</c:v>
              </c:pt>
              <c:pt idx="22">
                <c:v>3.9126077370214452E-2</c:v>
              </c:pt>
              <c:pt idx="23">
                <c:v>4.0208458608939734E-2</c:v>
              </c:pt>
              <c:pt idx="24">
                <c:v>4.8667067548606946E-2</c:v>
              </c:pt>
              <c:pt idx="25">
                <c:v>4.9909801563439604E-2</c:v>
              </c:pt>
              <c:pt idx="26">
                <c:v>6.1294848667067692E-2</c:v>
              </c:pt>
              <c:pt idx="27">
                <c:v>6.5063138905592455E-2</c:v>
              </c:pt>
              <c:pt idx="28">
                <c:v>5.8969733413509973E-2</c:v>
              </c:pt>
              <c:pt idx="29">
                <c:v>6.3138905592303063E-2</c:v>
              </c:pt>
              <c:pt idx="30">
                <c:v>8.4345560232511607E-2</c:v>
              </c:pt>
              <c:pt idx="31">
                <c:v>9.4487873321306814E-2</c:v>
              </c:pt>
              <c:pt idx="32">
                <c:v>9.4608137903387624E-2</c:v>
              </c:pt>
              <c:pt idx="33">
                <c:v>9.3886550410904102E-2</c:v>
              </c:pt>
              <c:pt idx="34">
                <c:v>9.1401082381238785E-2</c:v>
              </c:pt>
              <c:pt idx="35">
                <c:v>9.7454399679294479E-2</c:v>
              </c:pt>
              <c:pt idx="36">
                <c:v>0.10010022048506717</c:v>
              </c:pt>
              <c:pt idx="37">
                <c:v>0.10350771697735017</c:v>
              </c:pt>
              <c:pt idx="38">
                <c:v>0.12114652234916834</c:v>
              </c:pt>
              <c:pt idx="39">
                <c:v>0.12351172579675285</c:v>
              </c:pt>
              <c:pt idx="40">
                <c:v>0.14692323110843875</c:v>
              </c:pt>
              <c:pt idx="41">
                <c:v>0.14848667067548615</c:v>
              </c:pt>
              <c:pt idx="42">
                <c:v>0.16299859691320906</c:v>
              </c:pt>
              <c:pt idx="43">
                <c:v>0.15951092403287248</c:v>
              </c:pt>
              <c:pt idx="44">
                <c:v>0.13028663058729206</c:v>
              </c:pt>
              <c:pt idx="45">
                <c:v>0.12355181399077964</c:v>
              </c:pt>
              <c:pt idx="46">
                <c:v>0.14183203046702753</c:v>
              </c:pt>
              <c:pt idx="47">
                <c:v>0.14491882140709578</c:v>
              </c:pt>
              <c:pt idx="48">
                <c:v>0.12210863900581304</c:v>
              </c:pt>
              <c:pt idx="49">
                <c:v>0.13433553818400479</c:v>
              </c:pt>
              <c:pt idx="50">
                <c:v>0.14347564642212873</c:v>
              </c:pt>
              <c:pt idx="51">
                <c:v>0.14355582281018231</c:v>
              </c:pt>
              <c:pt idx="52">
                <c:v>0.14431749849669262</c:v>
              </c:pt>
              <c:pt idx="53">
                <c:v>0.1542192824213271</c:v>
              </c:pt>
              <c:pt idx="54">
                <c:v>0.13894568049709366</c:v>
              </c:pt>
              <c:pt idx="55">
                <c:v>0.1369011826017239</c:v>
              </c:pt>
              <c:pt idx="56">
                <c:v>0.12242934455802779</c:v>
              </c:pt>
              <c:pt idx="57">
                <c:v>0.14479855682501497</c:v>
              </c:pt>
              <c:pt idx="58">
                <c:v>0.12487472439366631</c:v>
              </c:pt>
              <c:pt idx="59">
                <c:v>0.13237121667668883</c:v>
              </c:pt>
              <c:pt idx="60">
                <c:v>0.14860693525756652</c:v>
              </c:pt>
              <c:pt idx="61">
                <c:v>0.14439767488474664</c:v>
              </c:pt>
              <c:pt idx="62">
                <c:v>0.15666466225696518</c:v>
              </c:pt>
              <c:pt idx="63">
                <c:v>0.1453197033473641</c:v>
              </c:pt>
              <c:pt idx="64">
                <c:v>0.14772499498897584</c:v>
              </c:pt>
              <c:pt idx="65">
                <c:v>0.12010422930447007</c:v>
              </c:pt>
              <c:pt idx="66">
                <c:v>7.1958308278212035E-2</c:v>
              </c:pt>
              <c:pt idx="67">
                <c:v>8.7111645620364886E-2</c:v>
              </c:pt>
              <c:pt idx="68">
                <c:v>7.8252154740429125E-2</c:v>
              </c:pt>
              <c:pt idx="69">
                <c:v>5.65243535778714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1290891505946217E-3</c:v>
              </c:pt>
              <c:pt idx="2">
                <c:v>-3.356659270637774E-3</c:v>
              </c:pt>
              <c:pt idx="3">
                <c:v>-3.356659270637774E-3</c:v>
              </c:pt>
              <c:pt idx="4">
                <c:v>-3.356659270637774E-3</c:v>
              </c:pt>
              <c:pt idx="5">
                <c:v>2.3098367184388735E-2</c:v>
              </c:pt>
              <c:pt idx="6">
                <c:v>3.309248828962108E-2</c:v>
              </c:pt>
              <c:pt idx="7">
                <c:v>3.9710985947545296E-2</c:v>
              </c:pt>
              <c:pt idx="8">
                <c:v>4.2953860158161383E-2</c:v>
              </c:pt>
              <c:pt idx="9">
                <c:v>4.2953860158161383E-2</c:v>
              </c:pt>
              <c:pt idx="10">
                <c:v>3.4647550776583325E-2</c:v>
              </c:pt>
              <c:pt idx="11">
                <c:v>3.4647550776583325E-2</c:v>
              </c:pt>
              <c:pt idx="12">
                <c:v>1.0563046405340337E-2</c:v>
              </c:pt>
              <c:pt idx="13">
                <c:v>-7.282243841383429E-3</c:v>
              </c:pt>
              <c:pt idx="14">
                <c:v>-7.1494946046917196E-3</c:v>
              </c:pt>
              <c:pt idx="15">
                <c:v>1.7712541010032057E-2</c:v>
              </c:pt>
              <c:pt idx="16">
                <c:v>1.7845290246724099E-2</c:v>
              </c:pt>
              <c:pt idx="17">
                <c:v>1.9533101970378164E-2</c:v>
              </c:pt>
              <c:pt idx="18">
                <c:v>6.4288558912217741E-3</c:v>
              </c:pt>
              <c:pt idx="19">
                <c:v>6.4288558912217741E-3</c:v>
              </c:pt>
              <c:pt idx="20">
                <c:v>1.0013085281902701E-2</c:v>
              </c:pt>
              <c:pt idx="21">
                <c:v>8.3252735582486359E-3</c:v>
              </c:pt>
              <c:pt idx="22">
                <c:v>1.0202727048605365E-2</c:v>
              </c:pt>
              <c:pt idx="23">
                <c:v>2.9394473838919577E-3</c:v>
              </c:pt>
              <c:pt idx="24">
                <c:v>3.0721966205837781E-3</c:v>
              </c:pt>
              <c:pt idx="25">
                <c:v>1.1700897005556543E-2</c:v>
              </c:pt>
              <c:pt idx="26">
                <c:v>4.5514024008650455E-3</c:v>
              </c:pt>
              <c:pt idx="27">
                <c:v>1.3180102785837589E-2</c:v>
              </c:pt>
              <c:pt idx="28">
                <c:v>1.6555726233145718E-2</c:v>
              </c:pt>
              <c:pt idx="29">
                <c:v>1.6555726233145718E-2</c:v>
              </c:pt>
              <c:pt idx="30">
                <c:v>8.1166676148756167E-3</c:v>
              </c:pt>
              <c:pt idx="31">
                <c:v>1.3180102785837589E-2</c:v>
              </c:pt>
              <c:pt idx="32">
                <c:v>1.3180102785837589E-2</c:v>
              </c:pt>
              <c:pt idx="33">
                <c:v>9.6148375718270174E-3</c:v>
              </c:pt>
              <c:pt idx="34">
                <c:v>9.6148375718270174E-3</c:v>
              </c:pt>
              <c:pt idx="35">
                <c:v>9.4062316284539982E-3</c:v>
              </c:pt>
              <c:pt idx="36">
                <c:v>1.2857711782443104E-2</c:v>
              </c:pt>
              <c:pt idx="37">
                <c:v>1.6422976996453897E-2</c:v>
              </c:pt>
              <c:pt idx="38">
                <c:v>2.3155259714399579E-2</c:v>
              </c:pt>
              <c:pt idx="39">
                <c:v>2.3288008951091621E-2</c:v>
              </c:pt>
              <c:pt idx="40">
                <c:v>2.6530883161707486E-2</c:v>
              </c:pt>
              <c:pt idx="41">
                <c:v>2.3288008951091621E-2</c:v>
              </c:pt>
              <c:pt idx="42">
                <c:v>3.0228897612410321E-2</c:v>
              </c:pt>
              <c:pt idx="43">
                <c:v>3.0228897612410321E-2</c:v>
              </c:pt>
              <c:pt idx="44">
                <c:v>3.0228897612410321E-2</c:v>
              </c:pt>
              <c:pt idx="45">
                <c:v>3.3604521059718229E-2</c:v>
              </c:pt>
              <c:pt idx="46">
                <c:v>5.2549733553317823E-2</c:v>
              </c:pt>
              <c:pt idx="47">
                <c:v>5.2416984316626003E-2</c:v>
              </c:pt>
              <c:pt idx="48">
                <c:v>5.2416984316626003E-2</c:v>
              </c:pt>
              <c:pt idx="49">
                <c:v>5.2549733553317823E-2</c:v>
              </c:pt>
              <c:pt idx="50">
                <c:v>4.5665737422009967E-2</c:v>
              </c:pt>
              <c:pt idx="51">
                <c:v>4.0754015664409948E-2</c:v>
              </c:pt>
              <c:pt idx="52">
                <c:v>3.5500938726745312E-2</c:v>
              </c:pt>
              <c:pt idx="53">
                <c:v>4.4129639111718078E-2</c:v>
              </c:pt>
              <c:pt idx="54">
                <c:v>4.4129639111718078E-2</c:v>
              </c:pt>
              <c:pt idx="55">
                <c:v>4.2631469154766677E-2</c:v>
              </c:pt>
              <c:pt idx="56">
                <c:v>3.5500938726745312E-2</c:v>
              </c:pt>
              <c:pt idx="57">
                <c:v>3.1916709336064164E-2</c:v>
              </c:pt>
              <c:pt idx="58">
                <c:v>2.5184426618118483E-2</c:v>
              </c:pt>
              <c:pt idx="59">
                <c:v>2.5184426618118483E-2</c:v>
              </c:pt>
              <c:pt idx="60">
                <c:v>2.8351444122053593E-2</c:v>
              </c:pt>
              <c:pt idx="61">
                <c:v>3.7169786273729022E-2</c:v>
              </c:pt>
              <c:pt idx="62">
                <c:v>4.2441827388064235E-2</c:v>
              </c:pt>
              <c:pt idx="63">
                <c:v>4.4452030115112562E-2</c:v>
              </c:pt>
              <c:pt idx="64">
                <c:v>4.4319280878420741E-2</c:v>
              </c:pt>
              <c:pt idx="65">
                <c:v>5.8599305911134048E-2</c:v>
              </c:pt>
              <c:pt idx="66">
                <c:v>6.7436612239479832E-2</c:v>
              </c:pt>
              <c:pt idx="67">
                <c:v>7.1001877453490403E-2</c:v>
              </c:pt>
              <c:pt idx="68">
                <c:v>8.0028825548538851E-2</c:v>
              </c:pt>
              <c:pt idx="69">
                <c:v>8.0028825548538851E-2</c:v>
              </c:pt>
              <c:pt idx="70">
                <c:v>8.0218467315241737E-2</c:v>
              </c:pt>
              <c:pt idx="71">
                <c:v>8.5281902486203709E-2</c:v>
              </c:pt>
              <c:pt idx="72">
                <c:v>8.5281902486203709E-2</c:v>
              </c:pt>
              <c:pt idx="73">
                <c:v>8.3594090762549644E-2</c:v>
              </c:pt>
              <c:pt idx="74">
                <c:v>8.3594090762549644E-2</c:v>
              </c:pt>
              <c:pt idx="75">
                <c:v>6.0685365344863573E-2</c:v>
              </c:pt>
              <c:pt idx="76">
                <c:v>7.1191519220193289E-2</c:v>
              </c:pt>
              <c:pt idx="77">
                <c:v>7.1058769983501247E-2</c:v>
              </c:pt>
              <c:pt idx="78">
                <c:v>8.0218467315241737E-2</c:v>
              </c:pt>
              <c:pt idx="79">
                <c:v>8.0218467315241737E-2</c:v>
              </c:pt>
              <c:pt idx="80">
                <c:v>8.190627903889558E-2</c:v>
              </c:pt>
              <c:pt idx="81">
                <c:v>8.0218467315241737E-2</c:v>
              </c:pt>
              <c:pt idx="82">
                <c:v>8.7159355976560438E-2</c:v>
              </c:pt>
              <c:pt idx="83">
                <c:v>9.2431397090895429E-2</c:v>
              </c:pt>
              <c:pt idx="84">
                <c:v>9.2431397090895429E-2</c:v>
              </c:pt>
              <c:pt idx="85">
                <c:v>9.9561927518916793E-2</c:v>
              </c:pt>
              <c:pt idx="86">
                <c:v>0.11573837021865718</c:v>
              </c:pt>
              <c:pt idx="87">
                <c:v>9.9618820048927859E-2</c:v>
              </c:pt>
              <c:pt idx="88">
                <c:v>0.11761582370901391</c:v>
              </c:pt>
              <c:pt idx="89">
                <c:v>0.11746411029565174</c:v>
              </c:pt>
              <c:pt idx="90">
                <c:v>0.13007528778138111</c:v>
              </c:pt>
              <c:pt idx="91">
                <c:v>0.13305266351861356</c:v>
              </c:pt>
              <c:pt idx="92">
                <c:v>0.14266750109044013</c:v>
              </c:pt>
              <c:pt idx="93">
                <c:v>0.14623276630445092</c:v>
              </c:pt>
              <c:pt idx="94">
                <c:v>0.14623276630445092</c:v>
              </c:pt>
              <c:pt idx="95">
                <c:v>0.1463844797178131</c:v>
              </c:pt>
              <c:pt idx="96">
                <c:v>0.14623276630445092</c:v>
              </c:pt>
              <c:pt idx="97">
                <c:v>0.14623276630445092</c:v>
              </c:pt>
              <c:pt idx="98">
                <c:v>0.14623276630445092</c:v>
              </c:pt>
              <c:pt idx="99">
                <c:v>0.14623276630445092</c:v>
              </c:pt>
              <c:pt idx="100">
                <c:v>0.13551800648574841</c:v>
              </c:pt>
              <c:pt idx="101">
                <c:v>0.13754717338946754</c:v>
              </c:pt>
              <c:pt idx="102">
                <c:v>0.13364055299539168</c:v>
              </c:pt>
              <c:pt idx="103">
                <c:v>0.12461360490034323</c:v>
              </c:pt>
              <c:pt idx="104">
                <c:v>0.12476531831370563</c:v>
              </c:pt>
              <c:pt idx="105">
                <c:v>0.12476531831370563</c:v>
              </c:pt>
              <c:pt idx="106">
                <c:v>0.12476531831370563</c:v>
              </c:pt>
              <c:pt idx="107">
                <c:v>0.12495496008040829</c:v>
              </c:pt>
              <c:pt idx="108">
                <c:v>0.12645313003735947</c:v>
              </c:pt>
              <c:pt idx="109">
                <c:v>0.12645313003735947</c:v>
              </c:pt>
              <c:pt idx="110">
                <c:v>0.12118108892302448</c:v>
              </c:pt>
              <c:pt idx="111">
                <c:v>0.12118108892302448</c:v>
              </c:pt>
              <c:pt idx="112">
                <c:v>0.12476531831370563</c:v>
              </c:pt>
              <c:pt idx="113">
                <c:v>0.11613661792873264</c:v>
              </c:pt>
              <c:pt idx="114">
                <c:v>0.11613661792873264</c:v>
              </c:pt>
              <c:pt idx="115">
                <c:v>0.12326714835675401</c:v>
              </c:pt>
              <c:pt idx="116">
                <c:v>0.12326714835675401</c:v>
              </c:pt>
              <c:pt idx="117">
                <c:v>0.11613661792873264</c:v>
              </c:pt>
              <c:pt idx="118">
                <c:v>0.11424020026170556</c:v>
              </c:pt>
              <c:pt idx="119">
                <c:v>0.11410745102501396</c:v>
              </c:pt>
              <c:pt idx="120">
                <c:v>0.1073562041303977</c:v>
              </c:pt>
              <c:pt idx="121">
                <c:v>0.1073562041303977</c:v>
              </c:pt>
              <c:pt idx="122">
                <c:v>0.10379093891638691</c:v>
              </c:pt>
              <c:pt idx="123">
                <c:v>0.11073182757770583</c:v>
              </c:pt>
              <c:pt idx="124">
                <c:v>0.11073182757770583</c:v>
              </c:pt>
              <c:pt idx="125">
                <c:v>0.1073562041303977</c:v>
              </c:pt>
              <c:pt idx="126">
                <c:v>0.10566839240674364</c:v>
              </c:pt>
              <c:pt idx="127">
                <c:v>0.1129506362481274</c:v>
              </c:pt>
              <c:pt idx="128">
                <c:v>0.10938537103411661</c:v>
              </c:pt>
              <c:pt idx="129">
                <c:v>0.10938537103411661</c:v>
              </c:pt>
              <c:pt idx="130">
                <c:v>0.11484705391515448</c:v>
              </c:pt>
              <c:pt idx="131">
                <c:v>0.11463844797178147</c:v>
              </c:pt>
              <c:pt idx="132">
                <c:v>0.11463844797178147</c:v>
              </c:pt>
              <c:pt idx="133">
                <c:v>0.1060097475868087</c:v>
              </c:pt>
              <c:pt idx="134">
                <c:v>0.1060097475868087</c:v>
              </c:pt>
              <c:pt idx="135">
                <c:v>0.10259619578616008</c:v>
              </c:pt>
              <c:pt idx="136">
                <c:v>0.10056702888244118</c:v>
              </c:pt>
              <c:pt idx="137">
                <c:v>0.10056702888244118</c:v>
              </c:pt>
              <c:pt idx="138">
                <c:v>0.10244448237279791</c:v>
              </c:pt>
              <c:pt idx="139">
                <c:v>0.10244448237279791</c:v>
              </c:pt>
              <c:pt idx="140">
                <c:v>0.1060097475868087</c:v>
              </c:pt>
              <c:pt idx="141">
                <c:v>0.10265308831617093</c:v>
              </c:pt>
              <c:pt idx="142">
                <c:v>0.10265308831617093</c:v>
              </c:pt>
              <c:pt idx="143">
                <c:v>0.10432193586315464</c:v>
              </c:pt>
              <c:pt idx="144">
                <c:v>0.10432193586315464</c:v>
              </c:pt>
              <c:pt idx="145">
                <c:v>0.10453054180652743</c:v>
              </c:pt>
              <c:pt idx="146">
                <c:v>0.11315924219150042</c:v>
              </c:pt>
              <c:pt idx="147">
                <c:v>0.10453054180652743</c:v>
              </c:pt>
              <c:pt idx="148">
                <c:v>0.10640799529688416</c:v>
              </c:pt>
              <c:pt idx="149">
                <c:v>0.10640799529688416</c:v>
              </c:pt>
              <c:pt idx="150">
                <c:v>0.10640799529688416</c:v>
              </c:pt>
              <c:pt idx="151">
                <c:v>0.13140278014829998</c:v>
              </c:pt>
              <c:pt idx="152">
                <c:v>0.14926703457169421</c:v>
              </c:pt>
              <c:pt idx="153">
                <c:v>0.14905842862832119</c:v>
              </c:pt>
              <c:pt idx="154">
                <c:v>0.14905842862832119</c:v>
              </c:pt>
              <c:pt idx="155">
                <c:v>0.13309059187195404</c:v>
              </c:pt>
              <c:pt idx="156">
                <c:v>0.14401395763402935</c:v>
              </c:pt>
              <c:pt idx="157">
                <c:v>0.15095484629534806</c:v>
              </c:pt>
              <c:pt idx="158">
                <c:v>0.14380535169065634</c:v>
              </c:pt>
              <c:pt idx="159">
                <c:v>0.14380535169065634</c:v>
              </c:pt>
              <c:pt idx="160">
                <c:v>0.15639756499971558</c:v>
              </c:pt>
              <c:pt idx="161">
                <c:v>0.15639756499971558</c:v>
              </c:pt>
              <c:pt idx="162">
                <c:v>0.1599817943903965</c:v>
              </c:pt>
              <c:pt idx="163">
                <c:v>0.16880013654207215</c:v>
              </c:pt>
              <c:pt idx="164">
                <c:v>0.16880013654207215</c:v>
              </c:pt>
              <c:pt idx="165">
                <c:v>0.1778270846371206</c:v>
              </c:pt>
              <c:pt idx="166">
                <c:v>0.17221368834272077</c:v>
              </c:pt>
              <c:pt idx="167">
                <c:v>0.18308016157478546</c:v>
              </c:pt>
              <c:pt idx="168">
                <c:v>0.18664542678879603</c:v>
              </c:pt>
              <c:pt idx="169">
                <c:v>0.18664542678879603</c:v>
              </c:pt>
              <c:pt idx="170">
                <c:v>0.17763744287041794</c:v>
              </c:pt>
              <c:pt idx="171">
                <c:v>0.17067759003242866</c:v>
              </c:pt>
              <c:pt idx="172">
                <c:v>0.17386357171303413</c:v>
              </c:pt>
              <c:pt idx="173">
                <c:v>0.17386357171303413</c:v>
              </c:pt>
              <c:pt idx="174">
                <c:v>0.17386357171303413</c:v>
              </c:pt>
              <c:pt idx="175">
                <c:v>0.17951489636077467</c:v>
              </c:pt>
              <c:pt idx="176">
                <c:v>0.1813923498511314</c:v>
              </c:pt>
              <c:pt idx="177">
                <c:v>0.18497657924181232</c:v>
              </c:pt>
              <c:pt idx="178">
                <c:v>0.17067759003242866</c:v>
              </c:pt>
              <c:pt idx="179">
                <c:v>0.17067759003242866</c:v>
              </c:pt>
              <c:pt idx="180">
                <c:v>0.18742295803227704</c:v>
              </c:pt>
              <c:pt idx="181">
                <c:v>0.19068479641956348</c:v>
              </c:pt>
              <c:pt idx="182">
                <c:v>0.18973658758605016</c:v>
              </c:pt>
              <c:pt idx="183">
                <c:v>0.19904799833115261</c:v>
              </c:pt>
              <c:pt idx="184">
                <c:v>0.19904799833115261</c:v>
              </c:pt>
              <c:pt idx="185">
                <c:v>0.20450968121219026</c:v>
              </c:pt>
              <c:pt idx="186">
                <c:v>0.20267015607517402</c:v>
              </c:pt>
              <c:pt idx="187">
                <c:v>0.21353662930723871</c:v>
              </c:pt>
              <c:pt idx="188">
                <c:v>0.21710189452124951</c:v>
              </c:pt>
              <c:pt idx="189">
                <c:v>0.21695018110788733</c:v>
              </c:pt>
              <c:pt idx="190">
                <c:v>0.21725360793461168</c:v>
              </c:pt>
              <c:pt idx="191">
                <c:v>0.15700441865316428</c:v>
              </c:pt>
              <c:pt idx="192">
                <c:v>0.16459008932127217</c:v>
              </c:pt>
              <c:pt idx="193">
                <c:v>0.15700441865316428</c:v>
              </c:pt>
              <c:pt idx="194">
                <c:v>0.15745955889325081</c:v>
              </c:pt>
              <c:pt idx="195">
                <c:v>0.16265574330090482</c:v>
              </c:pt>
              <c:pt idx="196">
                <c:v>0.17321878970624494</c:v>
              </c:pt>
              <c:pt idx="197">
                <c:v>0.18393354952494745</c:v>
              </c:pt>
              <c:pt idx="198">
                <c:v>0.18960383834935812</c:v>
              </c:pt>
              <c:pt idx="199">
                <c:v>0.18897802051923929</c:v>
              </c:pt>
              <c:pt idx="200">
                <c:v>0.17847186664390979</c:v>
              </c:pt>
              <c:pt idx="201">
                <c:v>0.18560239707193116</c:v>
              </c:pt>
              <c:pt idx="202">
                <c:v>0.17505831484326118</c:v>
              </c:pt>
              <c:pt idx="203">
                <c:v>0.17128444368587759</c:v>
              </c:pt>
              <c:pt idx="204">
                <c:v>0.17128444368587759</c:v>
              </c:pt>
              <c:pt idx="205">
                <c:v>0.18057689025430967</c:v>
              </c:pt>
              <c:pt idx="206">
                <c:v>0.19419316910356366</c:v>
              </c:pt>
              <c:pt idx="207">
                <c:v>0.20450968121219026</c:v>
              </c:pt>
              <c:pt idx="208">
                <c:v>0.20450968121219026</c:v>
              </c:pt>
              <c:pt idx="209">
                <c:v>0.20450968121219026</c:v>
              </c:pt>
              <c:pt idx="210">
                <c:v>0.19379492139348775</c:v>
              </c:pt>
              <c:pt idx="211">
                <c:v>0.20073581005480645</c:v>
              </c:pt>
              <c:pt idx="212">
                <c:v>0.19728432990081757</c:v>
              </c:pt>
              <c:pt idx="213">
                <c:v>0.18099410214105571</c:v>
              </c:pt>
              <c:pt idx="214">
                <c:v>0.18099410214105571</c:v>
              </c:pt>
              <c:pt idx="215">
                <c:v>0.21292977565379023</c:v>
              </c:pt>
              <c:pt idx="216">
                <c:v>0.21630539910109814</c:v>
              </c:pt>
              <c:pt idx="217">
                <c:v>0.2179932108247522</c:v>
              </c:pt>
              <c:pt idx="218">
                <c:v>0.22514270542944392</c:v>
              </c:pt>
              <c:pt idx="219">
                <c:v>0.22514270542944392</c:v>
              </c:pt>
              <c:pt idx="220">
                <c:v>0.24130018395251374</c:v>
              </c:pt>
              <c:pt idx="221">
                <c:v>0.24844967855720568</c:v>
              </c:pt>
              <c:pt idx="222">
                <c:v>0.24844967855720568</c:v>
              </c:pt>
              <c:pt idx="223">
                <c:v>0.25558020898522704</c:v>
              </c:pt>
              <c:pt idx="224">
                <c:v>0.25558020898522704</c:v>
              </c:pt>
              <c:pt idx="225">
                <c:v>0.24640154747681642</c:v>
              </c:pt>
              <c:pt idx="226">
                <c:v>0.26252109764654574</c:v>
              </c:pt>
              <c:pt idx="227">
                <c:v>0.2677741745842106</c:v>
              </c:pt>
              <c:pt idx="228">
                <c:v>0.26589672109385387</c:v>
              </c:pt>
              <c:pt idx="229">
                <c:v>0.26589672109385387</c:v>
              </c:pt>
              <c:pt idx="230">
                <c:v>0.25707837894217844</c:v>
              </c:pt>
              <c:pt idx="231">
                <c:v>0.25726802070888111</c:v>
              </c:pt>
              <c:pt idx="232">
                <c:v>0.26420890937019981</c:v>
              </c:pt>
              <c:pt idx="233">
                <c:v>0.27640287496918314</c:v>
              </c:pt>
              <c:pt idx="234">
                <c:v>0.27640287496918314</c:v>
              </c:pt>
              <c:pt idx="235">
                <c:v>0.27264796798846991</c:v>
              </c:pt>
              <c:pt idx="236">
                <c:v>0.2747150632455293</c:v>
              </c:pt>
              <c:pt idx="237">
                <c:v>0.27640287496918314</c:v>
              </c:pt>
              <c:pt idx="238">
                <c:v>0.27600462725910768</c:v>
              </c:pt>
              <c:pt idx="239">
                <c:v>0.27617530484914021</c:v>
              </c:pt>
              <c:pt idx="240">
                <c:v>0.27279968140183208</c:v>
              </c:pt>
              <c:pt idx="241">
                <c:v>0.26775521040754025</c:v>
              </c:pt>
              <c:pt idx="242">
                <c:v>0.2660673986838864</c:v>
              </c:pt>
              <c:pt idx="243">
                <c:v>0.25723009235554062</c:v>
              </c:pt>
              <c:pt idx="244">
                <c:v>0.2575524833589351</c:v>
              </c:pt>
              <c:pt idx="245">
                <c:v>0.25495439115510821</c:v>
              </c:pt>
              <c:pt idx="246">
                <c:v>0.25851965636911878</c:v>
              </c:pt>
              <c:pt idx="247">
                <c:v>0.25851965636911878</c:v>
              </c:pt>
              <c:pt idx="248">
                <c:v>0.26785003129089158</c:v>
              </c:pt>
              <c:pt idx="249">
                <c:v>0.26735696269746456</c:v>
              </c:pt>
              <c:pt idx="250">
                <c:v>0.27035330261136736</c:v>
              </c:pt>
              <c:pt idx="251">
                <c:v>0.27243936204509689</c:v>
              </c:pt>
              <c:pt idx="252">
                <c:v>0.2726100396351292</c:v>
              </c:pt>
              <c:pt idx="253">
                <c:v>0.26923441618782129</c:v>
              </c:pt>
              <c:pt idx="254">
                <c:v>0.26906373859778898</c:v>
              </c:pt>
              <c:pt idx="255">
                <c:v>0.26887409683108632</c:v>
              </c:pt>
              <c:pt idx="256">
                <c:v>0.26887409683108632</c:v>
              </c:pt>
              <c:pt idx="257">
                <c:v>0.27938025070641581</c:v>
              </c:pt>
              <c:pt idx="258">
                <c:v>0.30043048681041529</c:v>
              </c:pt>
              <c:pt idx="259">
                <c:v>0.30043048681041529</c:v>
              </c:pt>
              <c:pt idx="260">
                <c:v>0.33591246136049024</c:v>
              </c:pt>
              <c:pt idx="261">
                <c:v>0.33741063131744142</c:v>
              </c:pt>
              <c:pt idx="262">
                <c:v>0.34097589653145222</c:v>
              </c:pt>
              <c:pt idx="263">
                <c:v>0.36650167832963554</c:v>
              </c:pt>
              <c:pt idx="264">
                <c:v>0.36597068138286781</c:v>
              </c:pt>
              <c:pt idx="265">
                <c:v>0.35169065635015473</c:v>
              </c:pt>
              <c:pt idx="266">
                <c:v>0.34266370825510628</c:v>
              </c:pt>
              <c:pt idx="267">
                <c:v>0.33722098955073876</c:v>
              </c:pt>
              <c:pt idx="268">
                <c:v>0.3477081792493979</c:v>
              </c:pt>
              <c:pt idx="269">
                <c:v>0.3477081792493979</c:v>
              </c:pt>
              <c:pt idx="270">
                <c:v>0.35464906791071682</c:v>
              </c:pt>
              <c:pt idx="271">
                <c:v>0.36669132009633798</c:v>
              </c:pt>
              <c:pt idx="272">
                <c:v>0.33365572433672797</c:v>
              </c:pt>
              <c:pt idx="273">
                <c:v>0.34996491627316018</c:v>
              </c:pt>
              <c:pt idx="274">
                <c:v>0.35013559386319271</c:v>
              </c:pt>
              <c:pt idx="275">
                <c:v>0.34562211981566815</c:v>
              </c:pt>
              <c:pt idx="276">
                <c:v>0.31848438300051218</c:v>
              </c:pt>
              <c:pt idx="277">
                <c:v>0.32017219472416625</c:v>
              </c:pt>
              <c:pt idx="278">
                <c:v>0.32502702395175542</c:v>
              </c:pt>
              <c:pt idx="279">
                <c:v>0.32485634636172289</c:v>
              </c:pt>
              <c:pt idx="280">
                <c:v>0.30871783201532321</c:v>
              </c:pt>
              <c:pt idx="281">
                <c:v>0.32971117558931184</c:v>
              </c:pt>
              <c:pt idx="282">
                <c:v>0.34095693235478208</c:v>
              </c:pt>
              <c:pt idx="283">
                <c:v>0.3812558077791055</c:v>
              </c:pt>
              <c:pt idx="284">
                <c:v>0.38144544954580817</c:v>
              </c:pt>
              <c:pt idx="285">
                <c:v>0.40467656596688872</c:v>
              </c:pt>
              <c:pt idx="286">
                <c:v>0.3973563937721647</c:v>
              </c:pt>
              <c:pt idx="287">
                <c:v>0.39530826269177544</c:v>
              </c:pt>
              <c:pt idx="288">
                <c:v>0.37524416377462977</c:v>
              </c:pt>
              <c:pt idx="289">
                <c:v>0.37524416377462977</c:v>
              </c:pt>
              <c:pt idx="290">
                <c:v>0.38986554398740791</c:v>
              </c:pt>
              <c:pt idx="291">
                <c:v>0.3973563937721647</c:v>
              </c:pt>
              <c:pt idx="292">
                <c:v>0.3973563937721647</c:v>
              </c:pt>
              <c:pt idx="293">
                <c:v>0.37693197549828406</c:v>
              </c:pt>
              <c:pt idx="294">
                <c:v>0.37693197549828406</c:v>
              </c:pt>
              <c:pt idx="295">
                <c:v>0.36399840700915975</c:v>
              </c:pt>
              <c:pt idx="296">
                <c:v>0.36268987881891102</c:v>
              </c:pt>
              <c:pt idx="297">
                <c:v>0.35013559386319271</c:v>
              </c:pt>
              <c:pt idx="298">
                <c:v>0.35182340558684677</c:v>
              </c:pt>
              <c:pt idx="299">
                <c:v>0.35182340558684677</c:v>
              </c:pt>
              <c:pt idx="300">
                <c:v>0.35235440253361427</c:v>
              </c:pt>
              <c:pt idx="301">
                <c:v>0.35182340558684677</c:v>
              </c:pt>
              <c:pt idx="302">
                <c:v>0.35146308623011135</c:v>
              </c:pt>
              <c:pt idx="303">
                <c:v>0.35182340558684677</c:v>
              </c:pt>
              <c:pt idx="304">
                <c:v>0.35182340558684677</c:v>
              </c:pt>
              <c:pt idx="305">
                <c:v>0.35220268912025188</c:v>
              </c:pt>
              <c:pt idx="306">
                <c:v>0.34844778213953842</c:v>
              </c:pt>
              <c:pt idx="307">
                <c:v>0.34675997041588458</c:v>
              </c:pt>
              <c:pt idx="308">
                <c:v>0.34302402761184148</c:v>
              </c:pt>
              <c:pt idx="309">
                <c:v>0.34302402761184148</c:v>
              </c:pt>
              <c:pt idx="310">
                <c:v>0.35182340558684677</c:v>
              </c:pt>
              <c:pt idx="311">
                <c:v>0.35931425537160311</c:v>
              </c:pt>
              <c:pt idx="312">
                <c:v>0.35931425537160311</c:v>
              </c:pt>
              <c:pt idx="313">
                <c:v>0.36737403045646788</c:v>
              </c:pt>
              <c:pt idx="314">
                <c:v>0.36737403045646788</c:v>
              </c:pt>
              <c:pt idx="315">
                <c:v>0.34638068688247925</c:v>
              </c:pt>
              <c:pt idx="316">
                <c:v>0.34638068688247925</c:v>
              </c:pt>
              <c:pt idx="317">
                <c:v>0.34469287515882518</c:v>
              </c:pt>
              <c:pt idx="318">
                <c:v>0.34827710454950611</c:v>
              </c:pt>
              <c:pt idx="319">
                <c:v>0.34827710454950611</c:v>
              </c:pt>
              <c:pt idx="320">
                <c:v>0.37788018433179738</c:v>
              </c:pt>
              <c:pt idx="321">
                <c:v>0.35538867080085734</c:v>
              </c:pt>
              <c:pt idx="322">
                <c:v>0.35861258083480307</c:v>
              </c:pt>
              <c:pt idx="323">
                <c:v>0.35880222260150596</c:v>
              </c:pt>
              <c:pt idx="324">
                <c:v>0.35861258083480307</c:v>
              </c:pt>
              <c:pt idx="325">
                <c:v>0.36274677134892208</c:v>
              </c:pt>
              <c:pt idx="326">
                <c:v>0.37634408602150549</c:v>
              </c:pt>
              <c:pt idx="327">
                <c:v>0.37939731846541891</c:v>
              </c:pt>
              <c:pt idx="328">
                <c:v>0.37617340843147296</c:v>
              </c:pt>
              <c:pt idx="329">
                <c:v>0.37617340843147296</c:v>
              </c:pt>
              <c:pt idx="330">
                <c:v>0.36382772941912744</c:v>
              </c:pt>
              <c:pt idx="331">
                <c:v>0.36525004266939765</c:v>
              </c:pt>
              <c:pt idx="332">
                <c:v>0.35538867080085734</c:v>
              </c:pt>
              <c:pt idx="333">
                <c:v>0.36739299463313801</c:v>
              </c:pt>
              <c:pt idx="334">
                <c:v>0.36739299463313801</c:v>
              </c:pt>
              <c:pt idx="335">
                <c:v>0.3577212645313006</c:v>
              </c:pt>
              <c:pt idx="336">
                <c:v>0.3577212645313006</c:v>
              </c:pt>
              <c:pt idx="337">
                <c:v>0.36094517456524633</c:v>
              </c:pt>
              <c:pt idx="338">
                <c:v>0.35216476076691139</c:v>
              </c:pt>
              <c:pt idx="339">
                <c:v>0.35216476076691139</c:v>
              </c:pt>
              <c:pt idx="340">
                <c:v>0.34662722117919276</c:v>
              </c:pt>
              <c:pt idx="341">
                <c:v>0.34894085073296544</c:v>
              </c:pt>
              <c:pt idx="342">
                <c:v>0.35449735449735464</c:v>
              </c:pt>
              <c:pt idx="343">
                <c:v>0.3577212645313006</c:v>
              </c:pt>
              <c:pt idx="344">
                <c:v>0.3577212645313006</c:v>
              </c:pt>
              <c:pt idx="345">
                <c:v>0.35789194212133291</c:v>
              </c:pt>
              <c:pt idx="346">
                <c:v>0.34985113121313849</c:v>
              </c:pt>
              <c:pt idx="347">
                <c:v>0.34732889571599279</c:v>
              </c:pt>
              <c:pt idx="348">
                <c:v>0.34911152832299797</c:v>
              </c:pt>
              <c:pt idx="349">
                <c:v>0.34911152832299797</c:v>
              </c:pt>
              <c:pt idx="350">
                <c:v>0.34911152832299797</c:v>
              </c:pt>
              <c:pt idx="351">
                <c:v>0.34911152832299797</c:v>
              </c:pt>
              <c:pt idx="352">
                <c:v>0.34911152832299797</c:v>
              </c:pt>
              <c:pt idx="353">
                <c:v>0.36648271415296518</c:v>
              </c:pt>
              <c:pt idx="354">
                <c:v>0.36667235591966785</c:v>
              </c:pt>
              <c:pt idx="355">
                <c:v>0.38364529403955938</c:v>
              </c:pt>
              <c:pt idx="356">
                <c:v>0.38703988166353764</c:v>
              </c:pt>
              <c:pt idx="357">
                <c:v>0.39473933739166744</c:v>
              </c:pt>
              <c:pt idx="358">
                <c:v>0.40833665206425085</c:v>
              </c:pt>
              <c:pt idx="359">
                <c:v>0.40814701029754796</c:v>
              </c:pt>
              <c:pt idx="360">
                <c:v>0.40865904306764533</c:v>
              </c:pt>
              <c:pt idx="361">
                <c:v>0.41743945686598027</c:v>
              </c:pt>
              <c:pt idx="362">
                <c:v>0.51383436688096196</c:v>
              </c:pt>
              <c:pt idx="363">
                <c:v>0.49707003470444344</c:v>
              </c:pt>
              <c:pt idx="364">
                <c:v>0.49707003470444344</c:v>
              </c:pt>
              <c:pt idx="365">
                <c:v>0.51563596366463771</c:v>
              </c:pt>
              <c:pt idx="366">
                <c:v>0.54861466689423688</c:v>
              </c:pt>
              <c:pt idx="367">
                <c:v>0.56152927120669061</c:v>
              </c:pt>
              <c:pt idx="368">
                <c:v>0.54578900457036683</c:v>
              </c:pt>
              <c:pt idx="369">
                <c:v>0.54578900457036683</c:v>
              </c:pt>
              <c:pt idx="370">
                <c:v>0.53448635527488575</c:v>
              </c:pt>
              <c:pt idx="371">
                <c:v>0.52822817697369695</c:v>
              </c:pt>
              <c:pt idx="372">
                <c:v>0.53469496121825877</c:v>
              </c:pt>
              <c:pt idx="373">
                <c:v>0.52358195368948079</c:v>
              </c:pt>
              <c:pt idx="374">
                <c:v>0.52358195368948079</c:v>
              </c:pt>
              <c:pt idx="375">
                <c:v>0.52771614420359958</c:v>
              </c:pt>
              <c:pt idx="376">
                <c:v>0.52771614420359958</c:v>
              </c:pt>
              <c:pt idx="377">
                <c:v>0.52308888509605378</c:v>
              </c:pt>
              <c:pt idx="378">
                <c:v>0.51611006808139437</c:v>
              </c:pt>
              <c:pt idx="379">
                <c:v>0.51611006808139437</c:v>
              </c:pt>
              <c:pt idx="380">
                <c:v>0.52308888509605378</c:v>
              </c:pt>
              <c:pt idx="381">
                <c:v>0.51017428078360005</c:v>
              </c:pt>
              <c:pt idx="382">
                <c:v>0.49856820466139484</c:v>
              </c:pt>
              <c:pt idx="383">
                <c:v>0.49625457510762194</c:v>
              </c:pt>
              <c:pt idx="384">
                <c:v>0.49625457510762194</c:v>
              </c:pt>
              <c:pt idx="385">
                <c:v>0.50321442794561078</c:v>
              </c:pt>
              <c:pt idx="386">
                <c:v>0.49674764370104896</c:v>
              </c:pt>
              <c:pt idx="387">
                <c:v>0.50816407805655128</c:v>
              </c:pt>
              <c:pt idx="388">
                <c:v>0.51098974038042155</c:v>
              </c:pt>
              <c:pt idx="389">
                <c:v>0.51098974038042155</c:v>
              </c:pt>
              <c:pt idx="390">
                <c:v>0.50222829075875675</c:v>
              </c:pt>
              <c:pt idx="391">
                <c:v>0.49384612467049771</c:v>
              </c:pt>
              <c:pt idx="392">
                <c:v>0.48739830460260603</c:v>
              </c:pt>
              <c:pt idx="393">
                <c:v>0.49344787696042181</c:v>
              </c:pt>
              <c:pt idx="394">
                <c:v>0.49363751872712469</c:v>
              </c:pt>
              <c:pt idx="395">
                <c:v>0.4682824145189739</c:v>
              </c:pt>
              <c:pt idx="396">
                <c:v>0.45804175911702805</c:v>
              </c:pt>
              <c:pt idx="397">
                <c:v>0.46448957918491995</c:v>
              </c:pt>
              <c:pt idx="398">
                <c:v>0.461265669150974</c:v>
              </c:pt>
              <c:pt idx="399">
                <c:v>0.461265669150974</c:v>
              </c:pt>
              <c:pt idx="400">
                <c:v>0.44660636058485514</c:v>
              </c:pt>
              <c:pt idx="401">
                <c:v>0.44835106483852027</c:v>
              </c:pt>
              <c:pt idx="402">
                <c:v>0.45531091767650911</c:v>
              </c:pt>
              <c:pt idx="403">
                <c:v>0.44512715480457432</c:v>
              </c:pt>
              <c:pt idx="404">
                <c:v>0.44493751303787143</c:v>
              </c:pt>
              <c:pt idx="405">
                <c:v>0.43261079820219606</c:v>
              </c:pt>
              <c:pt idx="406">
                <c:v>0.44370484155430412</c:v>
              </c:pt>
              <c:pt idx="407">
                <c:v>0.43725702148641221</c:v>
              </c:pt>
              <c:pt idx="408">
                <c:v>0.43674498871631506</c:v>
              </c:pt>
              <c:pt idx="409">
                <c:v>0.43674498871631506</c:v>
              </c:pt>
              <c:pt idx="410">
                <c:v>0.47397166752005471</c:v>
              </c:pt>
              <c:pt idx="411">
                <c:v>0.47397166752005471</c:v>
              </c:pt>
              <c:pt idx="412">
                <c:v>0.46701181468206587</c:v>
              </c:pt>
              <c:pt idx="413">
                <c:v>0.45449545807968761</c:v>
              </c:pt>
              <c:pt idx="414">
                <c:v>0.45449545807968761</c:v>
              </c:pt>
              <c:pt idx="415">
                <c:v>0.44159981794390402</c:v>
              </c:pt>
              <c:pt idx="416">
                <c:v>0.43391932639244479</c:v>
              </c:pt>
              <c:pt idx="417">
                <c:v>0.44178945971060668</c:v>
              </c:pt>
              <c:pt idx="418">
                <c:v>0.44302213119417422</c:v>
              </c:pt>
              <c:pt idx="419">
                <c:v>0.4432117729608771</c:v>
              </c:pt>
              <c:pt idx="420">
                <c:v>0.44370484155430412</c:v>
              </c:pt>
              <c:pt idx="421">
                <c:v>0.42707325861447742</c:v>
              </c:pt>
              <c:pt idx="422">
                <c:v>0.43352107868236911</c:v>
              </c:pt>
              <c:pt idx="423">
                <c:v>0.42439930970396933</c:v>
              </c:pt>
              <c:pt idx="424">
                <c:v>0.42384934858053147</c:v>
              </c:pt>
              <c:pt idx="425">
                <c:v>0.40759704917411033</c:v>
              </c:pt>
              <c:pt idx="426">
                <c:v>0.42944378069826117</c:v>
              </c:pt>
              <c:pt idx="427">
                <c:v>0.41457586618876952</c:v>
              </c:pt>
              <c:pt idx="428">
                <c:v>0.41404486924200201</c:v>
              </c:pt>
              <c:pt idx="429">
                <c:v>0.41385522747529935</c:v>
              </c:pt>
              <c:pt idx="430">
                <c:v>0.41011928467125625</c:v>
              </c:pt>
              <c:pt idx="431">
                <c:v>0.43917240333010965</c:v>
              </c:pt>
              <c:pt idx="432">
                <c:v>0.43454514422256385</c:v>
              </c:pt>
              <c:pt idx="433">
                <c:v>0.44721321423830407</c:v>
              </c:pt>
              <c:pt idx="434">
                <c:v>0.44721321423830407</c:v>
              </c:pt>
              <c:pt idx="435">
                <c:v>0.445809865164704</c:v>
              </c:pt>
              <c:pt idx="436">
                <c:v>0.45468509984639049</c:v>
              </c:pt>
              <c:pt idx="437">
                <c:v>0.44592365022472569</c:v>
              </c:pt>
              <c:pt idx="438">
                <c:v>0.40939864595778608</c:v>
              </c:pt>
              <c:pt idx="439">
                <c:v>0.40939864595778608</c:v>
              </c:pt>
              <c:pt idx="440">
                <c:v>0.43431757410252048</c:v>
              </c:pt>
              <c:pt idx="441">
                <c:v>0.39094650205761328</c:v>
              </c:pt>
              <c:pt idx="442">
                <c:v>0.3923688153078837</c:v>
              </c:pt>
              <c:pt idx="443">
                <c:v>0.40649712692723461</c:v>
              </c:pt>
              <c:pt idx="444">
                <c:v>0.40649712692723461</c:v>
              </c:pt>
              <c:pt idx="445">
                <c:v>0.38844323073713771</c:v>
              </c:pt>
              <c:pt idx="446">
                <c:v>0.37695093967495419</c:v>
              </c:pt>
              <c:pt idx="447">
                <c:v>0.38664163395346218</c:v>
              </c:pt>
              <c:pt idx="448">
                <c:v>0.38573135347328913</c:v>
              </c:pt>
              <c:pt idx="449">
                <c:v>0.38573135347328913</c:v>
              </c:pt>
              <c:pt idx="450">
                <c:v>0.3977356773055698</c:v>
              </c:pt>
              <c:pt idx="451">
                <c:v>0.40951243101780754</c:v>
              </c:pt>
              <c:pt idx="452">
                <c:v>0.40951243101780754</c:v>
              </c:pt>
              <c:pt idx="453">
                <c:v>0.40934175342777501</c:v>
              </c:pt>
              <c:pt idx="454">
                <c:v>0.40951243101780754</c:v>
              </c:pt>
              <c:pt idx="455">
                <c:v>0.44385655496766629</c:v>
              </c:pt>
              <c:pt idx="456">
                <c:v>0.45223872105592555</c:v>
              </c:pt>
              <c:pt idx="457">
                <c:v>0.46722042062543867</c:v>
              </c:pt>
              <c:pt idx="458">
                <c:v>0.47467334205685474</c:v>
              </c:pt>
              <c:pt idx="459">
                <c:v>0.47467334205685474</c:v>
              </c:pt>
              <c:pt idx="460">
                <c:v>0.49744931823784877</c:v>
              </c:pt>
              <c:pt idx="461">
                <c:v>0.49162731600007592</c:v>
              </c:pt>
              <c:pt idx="462">
                <c:v>0.47732832679069248</c:v>
              </c:pt>
              <c:pt idx="463">
                <c:v>0.47270106768314668</c:v>
              </c:pt>
              <c:pt idx="464">
                <c:v>0.47213214238303847</c:v>
              </c:pt>
              <c:pt idx="465">
                <c:v>0.45969164248734162</c:v>
              </c:pt>
              <c:pt idx="466">
                <c:v>0.45902789630388208</c:v>
              </c:pt>
              <c:pt idx="467">
                <c:v>0.45129051222241201</c:v>
              </c:pt>
              <c:pt idx="468">
                <c:v>0.45842104265043337</c:v>
              </c:pt>
              <c:pt idx="469">
                <c:v>0.45842104265043337</c:v>
              </c:pt>
              <c:pt idx="470">
                <c:v>0.44495647721454201</c:v>
              </c:pt>
              <c:pt idx="471">
                <c:v>0.44433065938442295</c:v>
              </c:pt>
              <c:pt idx="472">
                <c:v>0.44298420284083373</c:v>
              </c:pt>
              <c:pt idx="473">
                <c:v>0.42878003451480162</c:v>
              </c:pt>
              <c:pt idx="474">
                <c:v>0.42878003451480162</c:v>
              </c:pt>
              <c:pt idx="475">
                <c:v>0.42972824334831516</c:v>
              </c:pt>
              <c:pt idx="476">
                <c:v>0.44505129809789334</c:v>
              </c:pt>
              <c:pt idx="477">
                <c:v>0.44505129809789334</c:v>
              </c:pt>
              <c:pt idx="478">
                <c:v>0.45127154804574166</c:v>
              </c:pt>
              <c:pt idx="479">
                <c:v>0.45127154804574166</c:v>
              </c:pt>
              <c:pt idx="480">
                <c:v>0.45013369744552545</c:v>
              </c:pt>
              <c:pt idx="481">
                <c:v>0.44651153970150403</c:v>
              </c:pt>
              <c:pt idx="482">
                <c:v>0.44945098708539577</c:v>
              </c:pt>
              <c:pt idx="483">
                <c:v>0.44945098708539577</c:v>
              </c:pt>
              <c:pt idx="484">
                <c:v>0.44983027061880132</c:v>
              </c:pt>
              <c:pt idx="485">
                <c:v>0.44903377519864995</c:v>
              </c:pt>
              <c:pt idx="486">
                <c:v>0.43835694373328793</c:v>
              </c:pt>
              <c:pt idx="487">
                <c:v>0.44575297263469316</c:v>
              </c:pt>
              <c:pt idx="488">
                <c:v>0.44148603288388255</c:v>
              </c:pt>
              <c:pt idx="489">
                <c:v>0.44129639111717989</c:v>
              </c:pt>
              <c:pt idx="490">
                <c:v>0.44015854051696346</c:v>
              </c:pt>
              <c:pt idx="491">
                <c:v>0.43788283931653127</c:v>
              </c:pt>
              <c:pt idx="492">
                <c:v>0.42054958183990476</c:v>
              </c:pt>
              <c:pt idx="493">
                <c:v>0.42639054825434775</c:v>
              </c:pt>
              <c:pt idx="494">
                <c:v>0.42639054825434775</c:v>
              </c:pt>
              <c:pt idx="495">
                <c:v>0.42828696592137461</c:v>
              </c:pt>
              <c:pt idx="496">
                <c:v>0.41641539132578576</c:v>
              </c:pt>
              <c:pt idx="497">
                <c:v>0.41905141188295314</c:v>
              </c:pt>
              <c:pt idx="498">
                <c:v>0.43359693538905031</c:v>
              </c:pt>
              <c:pt idx="499">
                <c:v>0.43395725474578528</c:v>
              </c:pt>
              <c:pt idx="500">
                <c:v>0.45796590241034685</c:v>
              </c:pt>
              <c:pt idx="501">
                <c:v>0.4513284405757525</c:v>
              </c:pt>
              <c:pt idx="502">
                <c:v>0.45295935976939572</c:v>
              </c:pt>
              <c:pt idx="503">
                <c:v>0.4513284405757525</c:v>
              </c:pt>
              <c:pt idx="504">
                <c:v>0.4513284405757525</c:v>
              </c:pt>
              <c:pt idx="505">
                <c:v>0.44374276990764461</c:v>
              </c:pt>
              <c:pt idx="506">
                <c:v>0.39978380838595906</c:v>
              </c:pt>
              <c:pt idx="507">
                <c:v>0.41207259486829395</c:v>
              </c:pt>
              <c:pt idx="508">
                <c:v>0.42026511918985054</c:v>
              </c:pt>
              <c:pt idx="509">
                <c:v>0.42026511918985054</c:v>
              </c:pt>
              <c:pt idx="510">
                <c:v>0.42680776014109356</c:v>
              </c:pt>
              <c:pt idx="511">
                <c:v>0.41867212834954803</c:v>
              </c:pt>
              <c:pt idx="512">
                <c:v>0.42185811003015328</c:v>
              </c:pt>
              <c:pt idx="513">
                <c:v>0.41806527469609911</c:v>
              </c:pt>
              <c:pt idx="514">
                <c:v>0.41806527469609911</c:v>
              </c:pt>
              <c:pt idx="515">
                <c:v>0.43285733249890956</c:v>
              </c:pt>
              <c:pt idx="516">
                <c:v>0.450797443628985</c:v>
              </c:pt>
              <c:pt idx="517">
                <c:v>0.450228518328877</c:v>
              </c:pt>
              <c:pt idx="518">
                <c:v>0.46354137035140641</c:v>
              </c:pt>
              <c:pt idx="519">
                <c:v>0.46354137035140641</c:v>
              </c:pt>
              <c:pt idx="520">
                <c:v>0.46539985966509279</c:v>
              </c:pt>
              <c:pt idx="521">
                <c:v>0.47744211185071417</c:v>
              </c:pt>
              <c:pt idx="522">
                <c:v>0.48360546926855186</c:v>
              </c:pt>
              <c:pt idx="523">
                <c:v>0.47251142591644402</c:v>
              </c:pt>
              <c:pt idx="524">
                <c:v>0.47251142591644402</c:v>
              </c:pt>
              <c:pt idx="525">
                <c:v>0.48043845176461675</c:v>
              </c:pt>
              <c:pt idx="526">
                <c:v>0.48428817962868154</c:v>
              </c:pt>
              <c:pt idx="527">
                <c:v>0.48741726877927616</c:v>
              </c:pt>
              <c:pt idx="528">
                <c:v>0.4850846750488329</c:v>
              </c:pt>
              <c:pt idx="529">
                <c:v>0.48546395858223823</c:v>
              </c:pt>
              <c:pt idx="530">
                <c:v>0.48736037624926531</c:v>
              </c:pt>
              <c:pt idx="531">
                <c:v>0.49139974588003277</c:v>
              </c:pt>
              <c:pt idx="532">
                <c:v>0.51066734937702707</c:v>
              </c:pt>
              <c:pt idx="533">
                <c:v>0.47651286719387098</c:v>
              </c:pt>
              <c:pt idx="534">
                <c:v>0.47651286719387098</c:v>
              </c:pt>
              <c:pt idx="535">
                <c:v>0.47784035956078985</c:v>
              </c:pt>
              <c:pt idx="536">
                <c:v>0.481709051601525</c:v>
              </c:pt>
              <c:pt idx="537">
                <c:v>0.481709051601525</c:v>
              </c:pt>
              <c:pt idx="538">
                <c:v>0.47994538317118973</c:v>
              </c:pt>
              <c:pt idx="539">
                <c:v>0.47994538317118973</c:v>
              </c:pt>
              <c:pt idx="540">
                <c:v>0.46323794352468206</c:v>
              </c:pt>
              <c:pt idx="541">
                <c:v>0.46137945421099569</c:v>
              </c:pt>
              <c:pt idx="542">
                <c:v>0.45910375301056305</c:v>
              </c:pt>
              <c:pt idx="543">
                <c:v>0.44888206178528778</c:v>
              </c:pt>
              <c:pt idx="544">
                <c:v>0.44888206178528778</c:v>
              </c:pt>
              <c:pt idx="545">
                <c:v>0.43668809618630422</c:v>
              </c:pt>
              <c:pt idx="546">
                <c:v>0.44873034837192538</c:v>
              </c:pt>
              <c:pt idx="547">
                <c:v>0.44277559689746071</c:v>
              </c:pt>
              <c:pt idx="548">
                <c:v>0.4569228726934822</c:v>
              </c:pt>
              <c:pt idx="549">
                <c:v>0.45711251446018486</c:v>
              </c:pt>
              <c:pt idx="550">
                <c:v>0.45464717149304978</c:v>
              </c:pt>
              <c:pt idx="551">
                <c:v>0.44668221729153657</c:v>
              </c:pt>
              <c:pt idx="552">
                <c:v>0.44525990404126614</c:v>
              </c:pt>
              <c:pt idx="553">
                <c:v>0.44507026227456348</c:v>
              </c:pt>
              <c:pt idx="554">
                <c:v>0.44488062050786081</c:v>
              </c:pt>
              <c:pt idx="555">
                <c:v>0.44507026227456348</c:v>
              </c:pt>
              <c:pt idx="556">
                <c:v>0.44702357247160118</c:v>
              </c:pt>
              <c:pt idx="557">
                <c:v>0.43352107868236911</c:v>
              </c:pt>
              <c:pt idx="558">
                <c:v>0.43503821281599087</c:v>
              </c:pt>
              <c:pt idx="559">
                <c:v>0.43503821281599087</c:v>
              </c:pt>
              <c:pt idx="560">
                <c:v>0.44224459995069321</c:v>
              </c:pt>
              <c:pt idx="561">
                <c:v>0.43018338358840169</c:v>
              </c:pt>
              <c:pt idx="562">
                <c:v>0.43748459160645559</c:v>
              </c:pt>
              <c:pt idx="563">
                <c:v>0.44243424171739609</c:v>
              </c:pt>
              <c:pt idx="564">
                <c:v>0.44224459995069321</c:v>
              </c:pt>
              <c:pt idx="565">
                <c:v>0.42675086761108294</c:v>
              </c:pt>
              <c:pt idx="566">
                <c:v>0.42079611613661827</c:v>
              </c:pt>
              <c:pt idx="567">
                <c:v>0.41999962071646668</c:v>
              </c:pt>
              <c:pt idx="568">
                <c:v>0.41944965959302882</c:v>
              </c:pt>
              <c:pt idx="569">
                <c:v>0.41926001782632616</c:v>
              </c:pt>
              <c:pt idx="570">
                <c:v>0.43361589956572066</c:v>
              </c:pt>
              <c:pt idx="571">
                <c:v>0.43460203675257447</c:v>
              </c:pt>
              <c:pt idx="572">
                <c:v>0.4318522311353854</c:v>
              </c:pt>
              <c:pt idx="573">
                <c:v>0.43166258936868251</c:v>
              </c:pt>
              <c:pt idx="574">
                <c:v>0.43166258936868251</c:v>
              </c:pt>
              <c:pt idx="575">
                <c:v>0.4297472075249853</c:v>
              </c:pt>
              <c:pt idx="576">
                <c:v>0.41685156738920193</c:v>
              </c:pt>
              <c:pt idx="577">
                <c:v>0.41455690201209916</c:v>
              </c:pt>
              <c:pt idx="578">
                <c:v>0.39394284197151586</c:v>
              </c:pt>
              <c:pt idx="579">
                <c:v>0.39394284197151586</c:v>
              </c:pt>
              <c:pt idx="580">
                <c:v>0.40260947070982933</c:v>
              </c:pt>
              <c:pt idx="581">
                <c:v>0.39792531907227269</c:v>
              </c:pt>
              <c:pt idx="582">
                <c:v>0.39972691585594822</c:v>
              </c:pt>
              <c:pt idx="583">
                <c:v>0.40058030380611043</c:v>
              </c:pt>
              <c:pt idx="584">
                <c:v>0.40058030380611043</c:v>
              </c:pt>
              <c:pt idx="585">
                <c:v>0.41264152016840194</c:v>
              </c:pt>
              <c:pt idx="586">
                <c:v>0.40841250877093183</c:v>
              </c:pt>
              <c:pt idx="587">
                <c:v>0.40736947905406695</c:v>
              </c:pt>
              <c:pt idx="588">
                <c:v>0.41358972900191548</c:v>
              </c:pt>
              <c:pt idx="589">
                <c:v>0.41358972900191548</c:v>
              </c:pt>
              <c:pt idx="590">
                <c:v>0.42309078151372059</c:v>
              </c:pt>
              <c:pt idx="591">
                <c:v>0.42125125637670457</c:v>
              </c:pt>
              <c:pt idx="592">
                <c:v>0.41687053156587228</c:v>
              </c:pt>
              <c:pt idx="593">
                <c:v>0.41687053156587228</c:v>
              </c:pt>
              <c:pt idx="594">
                <c:v>0.41101060097475872</c:v>
              </c:pt>
              <c:pt idx="595">
                <c:v>0.41622574955908287</c:v>
              </c:pt>
              <c:pt idx="596">
                <c:v>0.42111850714001275</c:v>
              </c:pt>
              <c:pt idx="597">
                <c:v>0.44412205344104994</c:v>
              </c:pt>
              <c:pt idx="598">
                <c:v>0.45106294210236864</c:v>
              </c:pt>
              <c:pt idx="599">
                <c:v>0.45106294210236864</c:v>
              </c:pt>
              <c:pt idx="600">
                <c:v>0.45993817678405513</c:v>
              </c:pt>
              <c:pt idx="601">
                <c:v>0.45993817678405513</c:v>
              </c:pt>
              <c:pt idx="602">
                <c:v>0.45993817678405513</c:v>
              </c:pt>
              <c:pt idx="603">
                <c:v>0.45993817678405513</c:v>
              </c:pt>
              <c:pt idx="604">
                <c:v>0.45993817678405513</c:v>
              </c:pt>
              <c:pt idx="605">
                <c:v>0.47080465001611982</c:v>
              </c:pt>
              <c:pt idx="606">
                <c:v>0.46754281162883338</c:v>
              </c:pt>
              <c:pt idx="607">
                <c:v>0.47027365306935209</c:v>
              </c:pt>
              <c:pt idx="608">
                <c:v>0.46496368360167661</c:v>
              </c:pt>
              <c:pt idx="609">
                <c:v>0.46496368360167661</c:v>
              </c:pt>
              <c:pt idx="610">
                <c:v>0.4641861523581956</c:v>
              </c:pt>
              <c:pt idx="611">
                <c:v>0.47053915154273573</c:v>
              </c:pt>
              <c:pt idx="612">
                <c:v>0.47177182302630349</c:v>
              </c:pt>
              <c:pt idx="613">
                <c:v>0.46934440841250891</c:v>
              </c:pt>
              <c:pt idx="614">
                <c:v>0.46915476664580624</c:v>
              </c:pt>
              <c:pt idx="615">
                <c:v>0.4656084656084658</c:v>
              </c:pt>
              <c:pt idx="616">
                <c:v>0.48191765754489779</c:v>
              </c:pt>
              <c:pt idx="617">
                <c:v>0.47651286719387098</c:v>
              </c:pt>
              <c:pt idx="618">
                <c:v>0.47632322542716832</c:v>
              </c:pt>
              <c:pt idx="619">
                <c:v>0.47632322542716832</c:v>
              </c:pt>
              <c:pt idx="620">
                <c:v>0.47689215072727631</c:v>
              </c:pt>
              <c:pt idx="621">
                <c:v>0.47448370029015208</c:v>
              </c:pt>
              <c:pt idx="622">
                <c:v>0.47076672166277911</c:v>
              </c:pt>
              <c:pt idx="623">
                <c:v>0.47277692438982788</c:v>
              </c:pt>
              <c:pt idx="624">
                <c:v>0.47277692438982788</c:v>
              </c:pt>
              <c:pt idx="625">
                <c:v>0.47129771860954683</c:v>
              </c:pt>
              <c:pt idx="626">
                <c:v>0.47892131763099521</c:v>
              </c:pt>
              <c:pt idx="627">
                <c:v>0.48332100661849764</c:v>
              </c:pt>
              <c:pt idx="628">
                <c:v>0.47778346703077901</c:v>
              </c:pt>
              <c:pt idx="629">
                <c:v>0.47854203409758966</c:v>
              </c:pt>
              <c:pt idx="630">
                <c:v>0.48140562477480042</c:v>
              </c:pt>
              <c:pt idx="631">
                <c:v>0.47914888775103859</c:v>
              </c:pt>
              <c:pt idx="632">
                <c:v>0.48506571087216277</c:v>
              </c:pt>
              <c:pt idx="633">
                <c:v>0.47740418349737346</c:v>
              </c:pt>
              <c:pt idx="634">
                <c:v>0.47740418349737346</c:v>
              </c:pt>
              <c:pt idx="635">
                <c:v>0.48462953480874638</c:v>
              </c:pt>
              <c:pt idx="636">
                <c:v>0.48838444178945983</c:v>
              </c:pt>
              <c:pt idx="637">
                <c:v>0.48817583584608704</c:v>
              </c:pt>
              <c:pt idx="638">
                <c:v>0.49077392804991393</c:v>
              </c:pt>
              <c:pt idx="639">
                <c:v>0.49077392804991393</c:v>
              </c:pt>
              <c:pt idx="640">
                <c:v>0.49340994860708132</c:v>
              </c:pt>
              <c:pt idx="641">
                <c:v>0.49109631905330842</c:v>
              </c:pt>
              <c:pt idx="642">
                <c:v>0.49426333655724353</c:v>
              </c:pt>
              <c:pt idx="643">
                <c:v>0.49401680226053002</c:v>
              </c:pt>
              <c:pt idx="644">
                <c:v>0.49401680226053002</c:v>
              </c:pt>
              <c:pt idx="645">
                <c:v>0.49179799359010845</c:v>
              </c:pt>
              <c:pt idx="646">
                <c:v>0.49462365591397872</c:v>
              </c:pt>
              <c:pt idx="647">
                <c:v>0.49204452788682196</c:v>
              </c:pt>
              <c:pt idx="648">
                <c:v>0.4987199180747568</c:v>
              </c:pt>
              <c:pt idx="649">
                <c:v>0.4987199180747568</c:v>
              </c:pt>
              <c:pt idx="650">
                <c:v>0.48121598300809776</c:v>
              </c:pt>
              <c:pt idx="651">
                <c:v>0.47476816294020607</c:v>
              </c:pt>
              <c:pt idx="652">
                <c:v>0.47431302270011955</c:v>
              </c:pt>
              <c:pt idx="653">
                <c:v>0.46665149532533068</c:v>
              </c:pt>
              <c:pt idx="654">
                <c:v>0.46646185355862779</c:v>
              </c:pt>
              <c:pt idx="655">
                <c:v>0.4752991598869738</c:v>
              </c:pt>
              <c:pt idx="656">
                <c:v>0.47490091217689812</c:v>
              </c:pt>
              <c:pt idx="657">
                <c:v>0.47738521932070332</c:v>
              </c:pt>
              <c:pt idx="658">
                <c:v>0.48206937095825997</c:v>
              </c:pt>
              <c:pt idx="659">
                <c:v>0.48206937095825997</c:v>
              </c:pt>
              <c:pt idx="660">
                <c:v>0.47861789080427108</c:v>
              </c:pt>
              <c:pt idx="661">
                <c:v>0.47520433900362224</c:v>
              </c:pt>
              <c:pt idx="662">
                <c:v>0.47622840454381676</c:v>
              </c:pt>
              <c:pt idx="663">
                <c:v>0.47217007073637896</c:v>
              </c:pt>
              <c:pt idx="664">
                <c:v>0.47217007073637896</c:v>
              </c:pt>
              <c:pt idx="665">
                <c:v>0.46282073163793602</c:v>
              </c:pt>
              <c:pt idx="666">
                <c:v>0.46107602738427134</c:v>
              </c:pt>
              <c:pt idx="667">
                <c:v>0.45789004570366587</c:v>
              </c:pt>
              <c:pt idx="668">
                <c:v>0.45807968747036876</c:v>
              </c:pt>
              <c:pt idx="669">
                <c:v>0.45807968747036876</c:v>
              </c:pt>
              <c:pt idx="670">
                <c:v>0.4813487322447898</c:v>
              </c:pt>
              <c:pt idx="671">
                <c:v>0.48491399745880037</c:v>
              </c:pt>
              <c:pt idx="672">
                <c:v>0.48316929320513569</c:v>
              </c:pt>
              <c:pt idx="673">
                <c:v>0.4836623617985627</c:v>
              </c:pt>
              <c:pt idx="674">
                <c:v>0.48345375585518968</c:v>
              </c:pt>
              <c:pt idx="675">
                <c:v>0.48584324211564378</c:v>
              </c:pt>
              <c:pt idx="676">
                <c:v>0.49284102330697332</c:v>
              </c:pt>
              <c:pt idx="677">
                <c:v>0.49132388917335157</c:v>
              </c:pt>
              <c:pt idx="678">
                <c:v>0.49917505831484332</c:v>
              </c:pt>
              <c:pt idx="679">
                <c:v>0.4989664523714703</c:v>
              </c:pt>
              <c:pt idx="680">
                <c:v>0.47006504712597907</c:v>
              </c:pt>
              <c:pt idx="681">
                <c:v>0.46943922929586024</c:v>
              </c:pt>
              <c:pt idx="682">
                <c:v>0.45512127590980644</c:v>
              </c:pt>
              <c:pt idx="683">
                <c:v>0.44567711592801218</c:v>
              </c:pt>
              <c:pt idx="684">
                <c:v>0.44493751303787143</c:v>
              </c:pt>
              <c:pt idx="685">
                <c:v>0.42593540801426122</c:v>
              </c:pt>
              <c:pt idx="686">
                <c:v>0.41717395839259641</c:v>
              </c:pt>
              <c:pt idx="687">
                <c:v>0.41453793783542903</c:v>
              </c:pt>
              <c:pt idx="688">
                <c:v>0.40452485255352655</c:v>
              </c:pt>
              <c:pt idx="689">
                <c:v>0.40452485255352655</c:v>
              </c:pt>
              <c:pt idx="690">
                <c:v>0.40076994557281309</c:v>
              </c:pt>
              <c:pt idx="691">
                <c:v>0.41283116193510483</c:v>
              </c:pt>
              <c:pt idx="692">
                <c:v>0.39555479698848894</c:v>
              </c:pt>
              <c:pt idx="693">
                <c:v>0.39783049818892136</c:v>
              </c:pt>
              <c:pt idx="694">
                <c:v>0.39783049818892136</c:v>
              </c:pt>
              <c:pt idx="695">
                <c:v>0.41017617720126709</c:v>
              </c:pt>
              <c:pt idx="696">
                <c:v>0.40403178396009953</c:v>
              </c:pt>
              <c:pt idx="697">
                <c:v>0.40695226716732114</c:v>
              </c:pt>
              <c:pt idx="698">
                <c:v>0.40389903472340749</c:v>
              </c:pt>
              <c:pt idx="699">
                <c:v>0.40406971231344002</c:v>
              </c:pt>
              <c:pt idx="700">
                <c:v>0.42089093701996938</c:v>
              </c:pt>
              <c:pt idx="701">
                <c:v>0.42601126472094242</c:v>
              </c:pt>
              <c:pt idx="702">
                <c:v>0.42604919307428291</c:v>
              </c:pt>
              <c:pt idx="703">
                <c:v>0.44038611063700683</c:v>
              </c:pt>
              <c:pt idx="704">
                <c:v>0.44038611063700683</c:v>
              </c:pt>
              <c:pt idx="705">
                <c:v>0.43998786292693137</c:v>
              </c:pt>
              <c:pt idx="706">
                <c:v>0.44535472492461747</c:v>
              </c:pt>
              <c:pt idx="707">
                <c:v>0.44518404733458494</c:v>
              </c:pt>
              <c:pt idx="708">
                <c:v>0.44518404733458494</c:v>
              </c:pt>
              <c:pt idx="709">
                <c:v>0.44518404733458494</c:v>
              </c:pt>
              <c:pt idx="710">
                <c:v>0.44903377519864995</c:v>
              </c:pt>
              <c:pt idx="711">
                <c:v>0.44744078435834722</c:v>
              </c:pt>
              <c:pt idx="712">
                <c:v>0.45155601069579565</c:v>
              </c:pt>
              <c:pt idx="713">
                <c:v>0.45455235060969845</c:v>
              </c:pt>
              <c:pt idx="714">
                <c:v>0.45455235060969845</c:v>
              </c:pt>
              <c:pt idx="715">
                <c:v>0.46342758529138472</c:v>
              </c:pt>
              <c:pt idx="716">
                <c:v>0.44141017617720157</c:v>
              </c:pt>
              <c:pt idx="717">
                <c:v>0.44381862661432581</c:v>
              </c:pt>
              <c:pt idx="718">
                <c:v>0.4425290626007472</c:v>
              </c:pt>
              <c:pt idx="719">
                <c:v>0.44065160911039047</c:v>
              </c:pt>
              <c:pt idx="720">
                <c:v>0.43828108702660673</c:v>
              </c:pt>
              <c:pt idx="721">
                <c:v>0.43467789345925567</c:v>
              </c:pt>
              <c:pt idx="722">
                <c:v>0.4271491153211584</c:v>
              </c:pt>
              <c:pt idx="723">
                <c:v>0.43460203675257447</c:v>
              </c:pt>
              <c:pt idx="724">
                <c:v>0.43403311145246626</c:v>
              </c:pt>
              <c:pt idx="725">
                <c:v>0.43403311145246626</c:v>
              </c:pt>
              <c:pt idx="726">
                <c:v>0.43181430278204491</c:v>
              </c:pt>
              <c:pt idx="727">
                <c:v>0.4411826060571582</c:v>
              </c:pt>
              <c:pt idx="728">
                <c:v>0.43031613282509351</c:v>
              </c:pt>
              <c:pt idx="729">
                <c:v>0.4305057745917964</c:v>
              </c:pt>
              <c:pt idx="730">
                <c:v>0.43109366406857452</c:v>
              </c:pt>
              <c:pt idx="731">
                <c:v>0.42170639661679088</c:v>
              </c:pt>
              <c:pt idx="732">
                <c:v>0.41260359181506145</c:v>
              </c:pt>
              <c:pt idx="733">
                <c:v>0.41036581896796975</c:v>
              </c:pt>
              <c:pt idx="734">
                <c:v>0.41036581896796975</c:v>
              </c:pt>
              <c:pt idx="735">
                <c:v>0.42957652993495299</c:v>
              </c:pt>
              <c:pt idx="736">
                <c:v>0.4332745443856556</c:v>
              </c:pt>
              <c:pt idx="737">
                <c:v>0.42783182568128808</c:v>
              </c:pt>
              <c:pt idx="738">
                <c:v>0.4307523088885099</c:v>
              </c:pt>
              <c:pt idx="739">
                <c:v>0.43056266712180702</c:v>
              </c:pt>
              <c:pt idx="740">
                <c:v>0.43352107868236911</c:v>
              </c:pt>
              <c:pt idx="741">
                <c:v>0.43414689651248817</c:v>
              </c:pt>
              <c:pt idx="742">
                <c:v>0.43520889040602317</c:v>
              </c:pt>
              <c:pt idx="743">
                <c:v>0.43520889040602317</c:v>
              </c:pt>
              <c:pt idx="744">
                <c:v>0.43501924863932051</c:v>
              </c:pt>
              <c:pt idx="745">
                <c:v>0.43710530807305004</c:v>
              </c:pt>
              <c:pt idx="746">
                <c:v>0.4383379795566178</c:v>
              </c:pt>
              <c:pt idx="747">
                <c:v>0.43860347803000144</c:v>
              </c:pt>
              <c:pt idx="748">
                <c:v>0.4396844361002068</c:v>
              </c:pt>
              <c:pt idx="749">
                <c:v>0.4396844361002068</c:v>
              </c:pt>
              <c:pt idx="750">
                <c:v>0.44582882934137436</c:v>
              </c:pt>
              <c:pt idx="751">
                <c:v>0.45113879880904983</c:v>
              </c:pt>
              <c:pt idx="752">
                <c:v>0.44319280878420675</c:v>
              </c:pt>
              <c:pt idx="753">
                <c:v>0.44453926532779597</c:v>
              </c:pt>
              <c:pt idx="754">
                <c:v>0.44434962356109331</c:v>
              </c:pt>
              <c:pt idx="755">
                <c:v>0.44116364188048807</c:v>
              </c:pt>
              <c:pt idx="756">
                <c:v>0.4382621228499366</c:v>
              </c:pt>
              <c:pt idx="757">
                <c:v>0.43831901537994744</c:v>
              </c:pt>
              <c:pt idx="758">
                <c:v>0.43666913200963409</c:v>
              </c:pt>
              <c:pt idx="759">
                <c:v>0.43666913200963409</c:v>
              </c:pt>
              <c:pt idx="760">
                <c:v>0.43300904591227174</c:v>
              </c:pt>
              <c:pt idx="761">
                <c:v>0.43862244220667179</c:v>
              </c:pt>
              <c:pt idx="762">
                <c:v>0.4315677684853314</c:v>
              </c:pt>
              <c:pt idx="763">
                <c:v>0.4315677684853314</c:v>
              </c:pt>
              <c:pt idx="764">
                <c:v>0.4315677684853314</c:v>
              </c:pt>
              <c:pt idx="765">
                <c:v>0.43564506646943935</c:v>
              </c:pt>
              <c:pt idx="766">
                <c:v>0.44123949858716904</c:v>
              </c:pt>
              <c:pt idx="767">
                <c:v>0.44251009842407707</c:v>
              </c:pt>
              <c:pt idx="768">
                <c:v>0.44093607176044469</c:v>
              </c:pt>
              <c:pt idx="769">
                <c:v>0.44093607176044469</c:v>
              </c:pt>
              <c:pt idx="770">
                <c:v>0.44034818228366635</c:v>
              </c:pt>
              <c:pt idx="771">
                <c:v>0.42483548576738572</c:v>
              </c:pt>
              <c:pt idx="772">
                <c:v>0.42439930970396933</c:v>
              </c:pt>
              <c:pt idx="773">
                <c:v>0.41793252545940751</c:v>
              </c:pt>
              <c:pt idx="774">
                <c:v>0.41793252545940751</c:v>
              </c:pt>
              <c:pt idx="775">
                <c:v>0.4202082266598397</c:v>
              </c:pt>
              <c:pt idx="776">
                <c:v>0.4186341999962071</c:v>
              </c:pt>
              <c:pt idx="777">
                <c:v>0.4065350552805751</c:v>
              </c:pt>
              <c:pt idx="778">
                <c:v>0.4109537084447481</c:v>
              </c:pt>
              <c:pt idx="779">
                <c:v>0.4109537084447481</c:v>
              </c:pt>
              <c:pt idx="780">
                <c:v>0.41979101477309366</c:v>
              </c:pt>
              <c:pt idx="781">
                <c:v>0.42910242551819633</c:v>
              </c:pt>
              <c:pt idx="782">
                <c:v>0.43740873489977461</c:v>
              </c:pt>
              <c:pt idx="783">
                <c:v>0.44361002067095279</c:v>
              </c:pt>
              <c:pt idx="784">
                <c:v>0.44361002067095279</c:v>
              </c:pt>
              <c:pt idx="785">
                <c:v>0.43763630501981776</c:v>
              </c:pt>
              <c:pt idx="786">
                <c:v>0.43941893762682294</c:v>
              </c:pt>
              <c:pt idx="787">
                <c:v>0.43482960687261785</c:v>
              </c:pt>
              <c:pt idx="788">
                <c:v>0.4379776601998826</c:v>
              </c:pt>
              <c:pt idx="789">
                <c:v>0.4379776601998826</c:v>
              </c:pt>
              <c:pt idx="790">
                <c:v>0.43354004285903924</c:v>
              </c:pt>
              <c:pt idx="791">
                <c:v>0.44391344749767692</c:v>
              </c:pt>
              <c:pt idx="792">
                <c:v>0.4423963133640556</c:v>
              </c:pt>
              <c:pt idx="793">
                <c:v>0.4423963133640556</c:v>
              </c:pt>
              <c:pt idx="794">
                <c:v>0.4423963133640556</c:v>
              </c:pt>
              <c:pt idx="795">
                <c:v>0.44095503593711505</c:v>
              </c:pt>
              <c:pt idx="796">
                <c:v>0.43462100092924483</c:v>
              </c:pt>
              <c:pt idx="797">
                <c:v>0.41423451100870468</c:v>
              </c:pt>
              <c:pt idx="798">
                <c:v>0.4094555384877967</c:v>
              </c:pt>
              <c:pt idx="799">
                <c:v>0.4094555384877967</c:v>
              </c:pt>
              <c:pt idx="800">
                <c:v>0.39883559955244552</c:v>
              </c:pt>
              <c:pt idx="801">
                <c:v>0.41522064819555871</c:v>
              </c:pt>
              <c:pt idx="802">
                <c:v>0.40985378619787216</c:v>
              </c:pt>
              <c:pt idx="803">
                <c:v>0.41262255599173181</c:v>
              </c:pt>
              <c:pt idx="804">
                <c:v>0.41262255599173181</c:v>
              </c:pt>
              <c:pt idx="805">
                <c:v>0.41465172289545071</c:v>
              </c:pt>
              <c:pt idx="806">
                <c:v>0.41465172289545071</c:v>
              </c:pt>
              <c:pt idx="807">
                <c:v>0.41465172289545071</c:v>
              </c:pt>
              <c:pt idx="808">
                <c:v>0.41465172289545071</c:v>
              </c:pt>
              <c:pt idx="809">
                <c:v>0.41465172289545071</c:v>
              </c:pt>
              <c:pt idx="810">
                <c:v>0.42542337524416385</c:v>
              </c:pt>
              <c:pt idx="811">
                <c:v>0.43420378904249879</c:v>
              </c:pt>
              <c:pt idx="812">
                <c:v>0.43054370294513689</c:v>
              </c:pt>
              <c:pt idx="813">
                <c:v>0.42529062600747203</c:v>
              </c:pt>
              <c:pt idx="814">
                <c:v>0.42510098424076936</c:v>
              </c:pt>
              <c:pt idx="815">
                <c:v>0.42466480817735319</c:v>
              </c:pt>
              <c:pt idx="816">
                <c:v>0.41941173123968833</c:v>
              </c:pt>
              <c:pt idx="817">
                <c:v>0.42292010392368828</c:v>
              </c:pt>
              <c:pt idx="818">
                <c:v>0.42646640496102894</c:v>
              </c:pt>
              <c:pt idx="819">
                <c:v>0.42646640496102894</c:v>
              </c:pt>
              <c:pt idx="820">
                <c:v>0.43678291706965555</c:v>
              </c:pt>
              <c:pt idx="821">
                <c:v>0.4385086571466501</c:v>
              </c:pt>
              <c:pt idx="822">
                <c:v>0.43964650774686631</c:v>
              </c:pt>
              <c:pt idx="823">
                <c:v>0.43864140638334215</c:v>
              </c:pt>
              <c:pt idx="824">
                <c:v>0.43883104815004481</c:v>
              </c:pt>
              <c:pt idx="825">
                <c:v>0.43848969296997975</c:v>
              </c:pt>
              <c:pt idx="826">
                <c:v>0.43776905425650958</c:v>
              </c:pt>
              <c:pt idx="827">
                <c:v>0.42950067322827179</c:v>
              </c:pt>
              <c:pt idx="828">
                <c:v>0.43359693538905031</c:v>
              </c:pt>
              <c:pt idx="829">
                <c:v>0.43359693538905031</c:v>
              </c:pt>
              <c:pt idx="830">
                <c:v>0.43646052606626107</c:v>
              </c:pt>
              <c:pt idx="831">
                <c:v>0.42847660768807727</c:v>
              </c:pt>
              <c:pt idx="832">
                <c:v>0.43575885152946103</c:v>
              </c:pt>
              <c:pt idx="833">
                <c:v>0.44049989569702852</c:v>
              </c:pt>
              <c:pt idx="834">
                <c:v>0.44049989569702852</c:v>
              </c:pt>
              <c:pt idx="835">
                <c:v>0.43702945136636906</c:v>
              </c:pt>
              <c:pt idx="836">
                <c:v>0.44125846276383918</c:v>
              </c:pt>
              <c:pt idx="837">
                <c:v>0.44681496652822816</c:v>
              </c:pt>
              <c:pt idx="838">
                <c:v>0.44878724090193645</c:v>
              </c:pt>
              <c:pt idx="839">
                <c:v>0.44878724090193645</c:v>
              </c:pt>
              <c:pt idx="840">
                <c:v>0.44554436669132014</c:v>
              </c:pt>
              <c:pt idx="841">
                <c:v>0.45176461663916867</c:v>
              </c:pt>
              <c:pt idx="842">
                <c:v>0.44709942917828238</c:v>
              </c:pt>
              <c:pt idx="843">
                <c:v>0.45669530257343882</c:v>
              </c:pt>
              <c:pt idx="844">
                <c:v>0.45669530257343882</c:v>
              </c:pt>
              <c:pt idx="845">
                <c:v>0.44531679657127698</c:v>
              </c:pt>
              <c:pt idx="846">
                <c:v>0.44326866549088773</c:v>
              </c:pt>
              <c:pt idx="847">
                <c:v>0.44304109537084457</c:v>
              </c:pt>
              <c:pt idx="848">
                <c:v>0.43934308092014196</c:v>
              </c:pt>
              <c:pt idx="849">
                <c:v>0.4391534391534393</c:v>
              </c:pt>
              <c:pt idx="850">
                <c:v>0.42314767404373166</c:v>
              </c:pt>
              <c:pt idx="851">
                <c:v>0.41776184786937498</c:v>
              </c:pt>
              <c:pt idx="852">
                <c:v>0.41779977622271547</c:v>
              </c:pt>
              <c:pt idx="853">
                <c:v>0.40953139519447768</c:v>
              </c:pt>
              <c:pt idx="854">
                <c:v>0.40953139519447768</c:v>
              </c:pt>
              <c:pt idx="855">
                <c:v>0.40972103696118056</c:v>
              </c:pt>
              <c:pt idx="856">
                <c:v>0.40972103696118056</c:v>
              </c:pt>
              <c:pt idx="857">
                <c:v>0.40953139519447768</c:v>
              </c:pt>
              <c:pt idx="858">
                <c:v>0.40972103696118056</c:v>
              </c:pt>
              <c:pt idx="859">
                <c:v>0.40972103696118056</c:v>
              </c:pt>
              <c:pt idx="860">
                <c:v>0.39178092583110513</c:v>
              </c:pt>
              <c:pt idx="861">
                <c:v>0.38427111186967844</c:v>
              </c:pt>
              <c:pt idx="862">
                <c:v>0.39244467201456468</c:v>
              </c:pt>
              <c:pt idx="863">
                <c:v>0.39515654927841304</c:v>
              </c:pt>
              <c:pt idx="864">
                <c:v>0.39515654927841304</c:v>
              </c:pt>
              <c:pt idx="865">
                <c:v>0.40114922910621864</c:v>
              </c:pt>
              <c:pt idx="866">
                <c:v>0.39475830156833758</c:v>
              </c:pt>
              <c:pt idx="867">
                <c:v>0.39436005385826189</c:v>
              </c:pt>
              <c:pt idx="868">
                <c:v>0.3989114562591265</c:v>
              </c:pt>
              <c:pt idx="869">
                <c:v>0.39908213384915903</c:v>
              </c:pt>
              <c:pt idx="870">
                <c:v>0.39800117577895366</c:v>
              </c:pt>
              <c:pt idx="871">
                <c:v>0.39898731296580792</c:v>
              </c:pt>
              <c:pt idx="872">
                <c:v>0.39830460260567802</c:v>
              </c:pt>
              <c:pt idx="873">
                <c:v>0.4033301094232995</c:v>
              </c:pt>
              <c:pt idx="874">
                <c:v>0.40315943183326697</c:v>
              </c:pt>
              <c:pt idx="875">
                <c:v>0.40380421384005638</c:v>
              </c:pt>
              <c:pt idx="876">
                <c:v>0.40133887087292131</c:v>
              </c:pt>
              <c:pt idx="877">
                <c:v>0.39929073979253205</c:v>
              </c:pt>
              <c:pt idx="878">
                <c:v>0.4019077961730293</c:v>
              </c:pt>
              <c:pt idx="879">
                <c:v>0.4019077961730293</c:v>
              </c:pt>
              <c:pt idx="880">
                <c:v>0.38510553564317029</c:v>
              </c:pt>
              <c:pt idx="881">
                <c:v>0.39102235876429448</c:v>
              </c:pt>
              <c:pt idx="882">
                <c:v>0.39545997610513761</c:v>
              </c:pt>
              <c:pt idx="883">
                <c:v>0.39629439987862947</c:v>
              </c:pt>
              <c:pt idx="884">
                <c:v>0.39629439987862947</c:v>
              </c:pt>
              <c:pt idx="885">
                <c:v>0.39087064535093208</c:v>
              </c:pt>
              <c:pt idx="886">
                <c:v>0.39690125353207817</c:v>
              </c:pt>
              <c:pt idx="887">
                <c:v>0.39678746847205626</c:v>
              </c:pt>
              <c:pt idx="888">
                <c:v>0.39929073979253205</c:v>
              </c:pt>
              <c:pt idx="889">
                <c:v>0.39929073979253205</c:v>
              </c:pt>
              <c:pt idx="890">
                <c:v>0.37389770723104077</c:v>
              </c:pt>
              <c:pt idx="891">
                <c:v>0.39305152566801338</c:v>
              </c:pt>
              <c:pt idx="892">
                <c:v>0.39179989000777549</c:v>
              </c:pt>
              <c:pt idx="893">
                <c:v>0.39326013161138618</c:v>
              </c:pt>
              <c:pt idx="894">
                <c:v>0.39307048984468351</c:v>
              </c:pt>
              <c:pt idx="895">
                <c:v>0.39475830156833758</c:v>
              </c:pt>
              <c:pt idx="896">
                <c:v>0.38777948455367817</c:v>
              </c:pt>
              <c:pt idx="897">
                <c:v>0.39544101192846726</c:v>
              </c:pt>
              <c:pt idx="898">
                <c:v>0.40116819328288877</c:v>
              </c:pt>
              <c:pt idx="899">
                <c:v>0.40116819328288877</c:v>
              </c:pt>
              <c:pt idx="900">
                <c:v>0.39779256983558087</c:v>
              </c:pt>
              <c:pt idx="901">
                <c:v>0.40782461929415348</c:v>
              </c:pt>
              <c:pt idx="902">
                <c:v>0.40452485255352655</c:v>
              </c:pt>
              <c:pt idx="903">
                <c:v>0.40488517191026152</c:v>
              </c:pt>
              <c:pt idx="904">
                <c:v>0.40488517191026152</c:v>
              </c:pt>
              <c:pt idx="905">
                <c:v>0.41599817943903972</c:v>
              </c:pt>
              <c:pt idx="906">
                <c:v>0.41180709639491031</c:v>
              </c:pt>
              <c:pt idx="907">
                <c:v>0.42470273653069368</c:v>
              </c:pt>
              <c:pt idx="908">
                <c:v>0.43575885152946103</c:v>
              </c:pt>
              <c:pt idx="909">
                <c:v>0.43575885152946103</c:v>
              </c:pt>
              <c:pt idx="910">
                <c:v>0.44679600235155803</c:v>
              </c:pt>
              <c:pt idx="911">
                <c:v>0.44603743528474715</c:v>
              </c:pt>
              <c:pt idx="912">
                <c:v>0.44643568299482306</c:v>
              </c:pt>
              <c:pt idx="913">
                <c:v>0.43723805730974208</c:v>
              </c:pt>
              <c:pt idx="914">
                <c:v>0.43723805730974208</c:v>
              </c:pt>
              <c:pt idx="915">
                <c:v>0.43198498037207744</c:v>
              </c:pt>
              <c:pt idx="916">
                <c:v>0.43259183402552592</c:v>
              </c:pt>
              <c:pt idx="917">
                <c:v>0.42288217557034757</c:v>
              </c:pt>
              <c:pt idx="918">
                <c:v>0.43145398342530994</c:v>
              </c:pt>
              <c:pt idx="919">
                <c:v>0.43145398342530994</c:v>
              </c:pt>
              <c:pt idx="920">
                <c:v>0.42483548576738572</c:v>
              </c:pt>
              <c:pt idx="921">
                <c:v>0.42322353075041264</c:v>
              </c:pt>
              <c:pt idx="922">
                <c:v>0.42290113974701793</c:v>
              </c:pt>
              <c:pt idx="923">
                <c:v>0.42623883484098557</c:v>
              </c:pt>
              <c:pt idx="924">
                <c:v>0.42623883484098557</c:v>
              </c:pt>
              <c:pt idx="925">
                <c:v>0.4205685460165749</c:v>
              </c:pt>
              <c:pt idx="926">
                <c:v>0.42329938745709361</c:v>
              </c:pt>
              <c:pt idx="927">
                <c:v>0.42144089814340724</c:v>
              </c:pt>
              <c:pt idx="928">
                <c:v>0.41300183952513714</c:v>
              </c:pt>
              <c:pt idx="929">
                <c:v>0.41300183952513714</c:v>
              </c:pt>
              <c:pt idx="930">
                <c:v>0.41118127856479125</c:v>
              </c:pt>
              <c:pt idx="931">
                <c:v>0.40852629383095351</c:v>
              </c:pt>
              <c:pt idx="932">
                <c:v>0.40513170620697525</c:v>
              </c:pt>
              <c:pt idx="933">
                <c:v>0.4033301094232995</c:v>
              </c:pt>
              <c:pt idx="934">
                <c:v>0.40351975119000238</c:v>
              </c:pt>
              <c:pt idx="935">
                <c:v>0.40793840435417494</c:v>
              </c:pt>
              <c:pt idx="936">
                <c:v>0.41000549961123456</c:v>
              </c:pt>
              <c:pt idx="937">
                <c:v>0.42322353075041264</c:v>
              </c:pt>
              <c:pt idx="938">
                <c:v>0.42711118696781791</c:v>
              </c:pt>
              <c:pt idx="939">
                <c:v>0.42711118696781791</c:v>
              </c:pt>
              <c:pt idx="940">
                <c:v>0.44575297263469316</c:v>
              </c:pt>
              <c:pt idx="941">
                <c:v>0.4449185488612013</c:v>
              </c:pt>
              <c:pt idx="942">
                <c:v>0.45358517759951478</c:v>
              </c:pt>
              <c:pt idx="943">
                <c:v>0.44878724090193645</c:v>
              </c:pt>
              <c:pt idx="944">
                <c:v>0.44878724090193645</c:v>
              </c:pt>
              <c:pt idx="945">
                <c:v>0.44467201456448779</c:v>
              </c:pt>
              <c:pt idx="946">
                <c:v>0.44326866549088773</c:v>
              </c:pt>
              <c:pt idx="947">
                <c:v>0.44507026227456348</c:v>
              </c:pt>
              <c:pt idx="948">
                <c:v>0.44370484155430412</c:v>
              </c:pt>
              <c:pt idx="949">
                <c:v>0.44370484155430412</c:v>
              </c:pt>
              <c:pt idx="950">
                <c:v>0.42824903756803412</c:v>
              </c:pt>
              <c:pt idx="951">
                <c:v>0.41616885702907225</c:v>
              </c:pt>
              <c:pt idx="952">
                <c:v>0.41146574121484525</c:v>
              </c:pt>
              <c:pt idx="953">
                <c:v>0.40570063150708324</c:v>
              </c:pt>
              <c:pt idx="954">
                <c:v>0.40570063150708324</c:v>
              </c:pt>
              <c:pt idx="955">
                <c:v>0.39697711023875915</c:v>
              </c:pt>
              <c:pt idx="956">
                <c:v>0.40223018717642378</c:v>
              </c:pt>
              <c:pt idx="957">
                <c:v>0.39967002332593737</c:v>
              </c:pt>
              <c:pt idx="958">
                <c:v>0.39686332517873768</c:v>
              </c:pt>
              <c:pt idx="959">
                <c:v>0.39686332517873768</c:v>
              </c:pt>
              <c:pt idx="960">
                <c:v>0.39187574671445669</c:v>
              </c:pt>
              <c:pt idx="961">
                <c:v>0.38836737403045674</c:v>
              </c:pt>
              <c:pt idx="962">
                <c:v>0.38053516906563511</c:v>
              </c:pt>
              <c:pt idx="963">
                <c:v>0.37916974834537576</c:v>
              </c:pt>
              <c:pt idx="964">
                <c:v>0.37916974834537576</c:v>
              </c:pt>
              <c:pt idx="965">
                <c:v>0.37230471639073803</c:v>
              </c:pt>
              <c:pt idx="966">
                <c:v>0.36917562724014363</c:v>
              </c:pt>
              <c:pt idx="967">
                <c:v>0.36917562724014363</c:v>
              </c:pt>
              <c:pt idx="968">
                <c:v>0.3693652690068463</c:v>
              </c:pt>
              <c:pt idx="969">
                <c:v>0.3693652690068463</c:v>
              </c:pt>
              <c:pt idx="970">
                <c:v>0.34446530503878203</c:v>
              </c:pt>
              <c:pt idx="971">
                <c:v>0.35565416927424121</c:v>
              </c:pt>
              <c:pt idx="972">
                <c:v>0.34877017314293313</c:v>
              </c:pt>
              <c:pt idx="973">
                <c:v>0.3559386319242952</c:v>
              </c:pt>
              <c:pt idx="974">
                <c:v>0.3559386319242952</c:v>
              </c:pt>
              <c:pt idx="975">
                <c:v>0.35980732396503012</c:v>
              </c:pt>
              <c:pt idx="976">
                <c:v>0.3603572850884682</c:v>
              </c:pt>
              <c:pt idx="977">
                <c:v>0.36151409986535454</c:v>
              </c:pt>
              <c:pt idx="978">
                <c:v>0.36299330564563559</c:v>
              </c:pt>
              <c:pt idx="979">
                <c:v>0.36280366387893292</c:v>
              </c:pt>
              <c:pt idx="980">
                <c:v>0.35607138116098702</c:v>
              </c:pt>
              <c:pt idx="981">
                <c:v>0.34463598262881434</c:v>
              </c:pt>
              <c:pt idx="982">
                <c:v>0.32432534941495539</c:v>
              </c:pt>
              <c:pt idx="983">
                <c:v>0.32227721833456613</c:v>
              </c:pt>
              <c:pt idx="984">
                <c:v>0.32227721833456613</c:v>
              </c:pt>
              <c:pt idx="985">
                <c:v>0.3198687678974419</c:v>
              </c:pt>
              <c:pt idx="986">
                <c:v>0.33911740721776584</c:v>
              </c:pt>
              <c:pt idx="987">
                <c:v>0.32544423583850124</c:v>
              </c:pt>
              <c:pt idx="988">
                <c:v>0.3283836832223932</c:v>
              </c:pt>
              <c:pt idx="989">
                <c:v>0.3283836832223932</c:v>
              </c:pt>
              <c:pt idx="990">
                <c:v>0.32834575486905249</c:v>
              </c:pt>
              <c:pt idx="991">
                <c:v>0.32635451631867407</c:v>
              </c:pt>
              <c:pt idx="992">
                <c:v>0.32438224194496623</c:v>
              </c:pt>
              <c:pt idx="993">
                <c:v>0.34215167548500891</c:v>
              </c:pt>
              <c:pt idx="994">
                <c:v>0.34215167548500891</c:v>
              </c:pt>
              <c:pt idx="995">
                <c:v>0.35189926229352775</c:v>
              </c:pt>
              <c:pt idx="996">
                <c:v>0.35737990935123554</c:v>
              </c:pt>
              <c:pt idx="997">
                <c:v>0.35364396654719243</c:v>
              </c:pt>
              <c:pt idx="998">
                <c:v>0.35601448863097618</c:v>
              </c:pt>
              <c:pt idx="999">
                <c:v>0.35601448863097618</c:v>
              </c:pt>
              <c:pt idx="1000">
                <c:v>0.36443458307257615</c:v>
              </c:pt>
              <c:pt idx="1001">
                <c:v>0.37126168667387338</c:v>
              </c:pt>
              <c:pt idx="1002">
                <c:v>0.36665339174299749</c:v>
              </c:pt>
              <c:pt idx="1003">
                <c:v>0.36798088410991658</c:v>
              </c:pt>
              <c:pt idx="1004">
                <c:v>0.36798088410991658</c:v>
              </c:pt>
              <c:pt idx="1005">
                <c:v>0.37008590772031646</c:v>
              </c:pt>
              <c:pt idx="1006">
                <c:v>0.36845498852667324</c:v>
              </c:pt>
              <c:pt idx="1007">
                <c:v>0.36443458307257615</c:v>
              </c:pt>
              <c:pt idx="1008">
                <c:v>0.37025658531034877</c:v>
              </c:pt>
              <c:pt idx="1009">
                <c:v>0.37025658531034877</c:v>
              </c:pt>
              <c:pt idx="1010">
                <c:v>0.36898598547344075</c:v>
              </c:pt>
              <c:pt idx="1011">
                <c:v>0.36724128121977606</c:v>
              </c:pt>
              <c:pt idx="1012">
                <c:v>0.37209611044736501</c:v>
              </c:pt>
              <c:pt idx="1013">
                <c:v>0.36435872636589517</c:v>
              </c:pt>
              <c:pt idx="1014">
                <c:v>0.36435872636589517</c:v>
              </c:pt>
              <c:pt idx="1015">
                <c:v>0.34148792930154959</c:v>
              </c:pt>
              <c:pt idx="1016">
                <c:v>0.33833987597428483</c:v>
              </c:pt>
              <c:pt idx="1017">
                <c:v>0.33477461076027404</c:v>
              </c:pt>
              <c:pt idx="1018">
                <c:v>0.33477461076027404</c:v>
              </c:pt>
              <c:pt idx="1019">
                <c:v>0.33477461076027404</c:v>
              </c:pt>
              <c:pt idx="1020">
                <c:v>0.33192998425973363</c:v>
              </c:pt>
              <c:pt idx="1021">
                <c:v>0.33494528835030635</c:v>
              </c:pt>
              <c:pt idx="1022">
                <c:v>0.32512184483510653</c:v>
              </c:pt>
              <c:pt idx="1023">
                <c:v>0.32817507727902018</c:v>
              </c:pt>
              <c:pt idx="1024">
                <c:v>0.32817507727902018</c:v>
              </c:pt>
              <c:pt idx="1025">
                <c:v>0.31962223360072839</c:v>
              </c:pt>
              <c:pt idx="1026">
                <c:v>0.31531736549657707</c:v>
              </c:pt>
              <c:pt idx="1027">
                <c:v>0.30141662399726932</c:v>
              </c:pt>
              <c:pt idx="1028">
                <c:v>0.30056323604710711</c:v>
              </c:pt>
              <c:pt idx="1029">
                <c:v>0.30056323604710711</c:v>
              </c:pt>
              <c:pt idx="1030">
                <c:v>0.30098044793385315</c:v>
              </c:pt>
              <c:pt idx="1031">
                <c:v>0.29915988697350704</c:v>
              </c:pt>
              <c:pt idx="1032">
                <c:v>0.29314824296903153</c:v>
              </c:pt>
              <c:pt idx="1033">
                <c:v>0.29106218353530178</c:v>
              </c:pt>
              <c:pt idx="1034">
                <c:v>0.29106218353530178</c:v>
              </c:pt>
              <c:pt idx="1035">
                <c:v>0.28125770419677254</c:v>
              </c:pt>
              <c:pt idx="1036">
                <c:v>0.2784510060495724</c:v>
              </c:pt>
              <c:pt idx="1037">
                <c:v>0.28142838178680485</c:v>
              </c:pt>
              <c:pt idx="1038">
                <c:v>0.29842028408336652</c:v>
              </c:pt>
              <c:pt idx="1039">
                <c:v>0.29842028408336652</c:v>
              </c:pt>
              <c:pt idx="1040">
                <c:v>0.29163110883541021</c:v>
              </c:pt>
              <c:pt idx="1041">
                <c:v>0.28789516603136689</c:v>
              </c:pt>
              <c:pt idx="1042">
                <c:v>0.2878572376780264</c:v>
              </c:pt>
              <c:pt idx="1043">
                <c:v>0.28222487720695622</c:v>
              </c:pt>
              <c:pt idx="1044">
                <c:v>0.28222487720695622</c:v>
              </c:pt>
              <c:pt idx="1045">
                <c:v>0.27892511046632928</c:v>
              </c:pt>
              <c:pt idx="1046">
                <c:v>0.27556845119569151</c:v>
              </c:pt>
              <c:pt idx="1047">
                <c:v>0.26760349699417807</c:v>
              </c:pt>
              <c:pt idx="1048">
                <c:v>0.26832413570764824</c:v>
              </c:pt>
              <c:pt idx="1049">
                <c:v>0.26832413570764824</c:v>
              </c:pt>
              <c:pt idx="1050">
                <c:v>0.2773131554493562</c:v>
              </c:pt>
              <c:pt idx="1051">
                <c:v>0.27166183080161588</c:v>
              </c:pt>
              <c:pt idx="1052">
                <c:v>0.27636494661584265</c:v>
              </c:pt>
              <c:pt idx="1053">
                <c:v>0.28099220572338868</c:v>
              </c:pt>
              <c:pt idx="1054">
                <c:v>0.28116288331342121</c:v>
              </c:pt>
              <c:pt idx="1055">
                <c:v>0.29348959814909659</c:v>
              </c:pt>
              <c:pt idx="1056">
                <c:v>0.30134076729058834</c:v>
              </c:pt>
              <c:pt idx="1057">
                <c:v>0.30627145322485827</c:v>
              </c:pt>
              <c:pt idx="1058">
                <c:v>0.28664353037112922</c:v>
              </c:pt>
              <c:pt idx="1059">
                <c:v>0.28664353037112922</c:v>
              </c:pt>
              <c:pt idx="1060">
                <c:v>0.28664353037112922</c:v>
              </c:pt>
              <c:pt idx="1061">
                <c:v>0.28664353037112922</c:v>
              </c:pt>
              <c:pt idx="1062">
                <c:v>0.28664353037112922</c:v>
              </c:pt>
              <c:pt idx="1063">
                <c:v>0.2868142079611613</c:v>
              </c:pt>
              <c:pt idx="1064">
                <c:v>0.28664353037112922</c:v>
              </c:pt>
              <c:pt idx="1065">
                <c:v>0.2241186398892494</c:v>
              </c:pt>
              <c:pt idx="1066">
                <c:v>0.2461929415334434</c:v>
              </c:pt>
              <c:pt idx="1067">
                <c:v>0.23215945079744382</c:v>
              </c:pt>
              <c:pt idx="1068">
                <c:v>0.23350590734103305</c:v>
              </c:pt>
              <c:pt idx="1069">
                <c:v>0.23350590734103305</c:v>
              </c:pt>
              <c:pt idx="1070">
                <c:v>0.23646431890159492</c:v>
              </c:pt>
              <c:pt idx="1071">
                <c:v>0.233657620754395</c:v>
              </c:pt>
              <c:pt idx="1072">
                <c:v>0.23974512146555171</c:v>
              </c:pt>
              <c:pt idx="1073">
                <c:v>0.23788663215186534</c:v>
              </c:pt>
              <c:pt idx="1074">
                <c:v>0.23788663215186534</c:v>
              </c:pt>
              <c:pt idx="1075">
                <c:v>0.23506096982799507</c:v>
              </c:pt>
              <c:pt idx="1076">
                <c:v>0.23272837609755181</c:v>
              </c:pt>
              <c:pt idx="1077">
                <c:v>0.23149570461398428</c:v>
              </c:pt>
              <c:pt idx="1078">
                <c:v>0.22734254992319536</c:v>
              </c:pt>
              <c:pt idx="1079">
                <c:v>0.22734254992319536</c:v>
              </c:pt>
              <c:pt idx="1080">
                <c:v>0.23316455216096799</c:v>
              </c:pt>
              <c:pt idx="1081">
                <c:v>0.23530750412470858</c:v>
              </c:pt>
              <c:pt idx="1082">
                <c:v>0.23553507424475173</c:v>
              </c:pt>
              <c:pt idx="1083">
                <c:v>0.24076918700574623</c:v>
              </c:pt>
              <c:pt idx="1084">
                <c:v>0.24076918700574623</c:v>
              </c:pt>
              <c:pt idx="1085">
                <c:v>0.23707117255504384</c:v>
              </c:pt>
              <c:pt idx="1086">
                <c:v>0.24004854829227606</c:v>
              </c:pt>
              <c:pt idx="1087">
                <c:v>0.243063852382849</c:v>
              </c:pt>
              <c:pt idx="1088">
                <c:v>0.24456202233980018</c:v>
              </c:pt>
              <c:pt idx="1089">
                <c:v>0.24456202233980018</c:v>
              </c:pt>
              <c:pt idx="1090">
                <c:v>0.27120669056152957</c:v>
              </c:pt>
              <c:pt idx="1091">
                <c:v>0.27059983690808087</c:v>
              </c:pt>
              <c:pt idx="1092">
                <c:v>0.28436782917069658</c:v>
              </c:pt>
              <c:pt idx="1093">
                <c:v>0.28402647399063197</c:v>
              </c:pt>
              <c:pt idx="1094">
                <c:v>0.28402647399063197</c:v>
              </c:pt>
              <c:pt idx="1095">
                <c:v>0.29542394416946416</c:v>
              </c:pt>
              <c:pt idx="1096">
                <c:v>0.29733932601316138</c:v>
              </c:pt>
              <c:pt idx="1097">
                <c:v>0.30854715442529068</c:v>
              </c:pt>
              <c:pt idx="1098">
                <c:v>0.31994462460412287</c:v>
              </c:pt>
              <c:pt idx="1099">
                <c:v>0.31994462460412287</c:v>
              </c:pt>
              <c:pt idx="1100">
                <c:v>0.31677760710018799</c:v>
              </c:pt>
              <c:pt idx="1101">
                <c:v>0.32529252242513906</c:v>
              </c:pt>
              <c:pt idx="1102">
                <c:v>0.32656312226204709</c:v>
              </c:pt>
              <c:pt idx="1103">
                <c:v>0.34220856801501975</c:v>
              </c:pt>
              <c:pt idx="1104">
                <c:v>0.34220856801501975</c:v>
              </c:pt>
              <c:pt idx="1105">
                <c:v>0.349528740209744</c:v>
              </c:pt>
              <c:pt idx="1106">
                <c:v>0.34537558551895464</c:v>
              </c:pt>
              <c:pt idx="1107">
                <c:v>0.3551231723274737</c:v>
              </c:pt>
              <c:pt idx="1108">
                <c:v>0.3551231723274737</c:v>
              </c:pt>
              <c:pt idx="1109">
                <c:v>0.3551231723274737</c:v>
              </c:pt>
              <c:pt idx="1110">
                <c:v>0.35495249473744117</c:v>
              </c:pt>
              <c:pt idx="1111">
                <c:v>0.35178547723350584</c:v>
              </c:pt>
              <c:pt idx="1112">
                <c:v>0.37228575221406768</c:v>
              </c:pt>
              <c:pt idx="1113">
                <c:v>0.36652064250630589</c:v>
              </c:pt>
              <c:pt idx="1114">
                <c:v>0.36652064250630589</c:v>
              </c:pt>
              <c:pt idx="1115">
                <c:v>0.3721340388007055</c:v>
              </c:pt>
              <c:pt idx="1116">
                <c:v>0.3773681515617</c:v>
              </c:pt>
              <c:pt idx="1117">
                <c:v>0.37621133678481367</c:v>
              </c:pt>
              <c:pt idx="1118">
                <c:v>0.36891012876675977</c:v>
              </c:pt>
              <c:pt idx="1119">
                <c:v>0.36891012876675977</c:v>
              </c:pt>
              <c:pt idx="1120">
                <c:v>0.37751986497506218</c:v>
              </c:pt>
              <c:pt idx="1121">
                <c:v>0.37960592440879193</c:v>
              </c:pt>
              <c:pt idx="1122">
                <c:v>0.37444766835447862</c:v>
              </c:pt>
              <c:pt idx="1123">
                <c:v>0.37048415543039215</c:v>
              </c:pt>
              <c:pt idx="1124">
                <c:v>0.37065483302042446</c:v>
              </c:pt>
              <c:pt idx="1125">
                <c:v>0.37158407767726787</c:v>
              </c:pt>
              <c:pt idx="1126">
                <c:v>0.36946008989019763</c:v>
              </c:pt>
              <c:pt idx="1127">
                <c:v>0.37118582996719196</c:v>
              </c:pt>
              <c:pt idx="1128">
                <c:v>0.37979556617549481</c:v>
              </c:pt>
              <c:pt idx="1129">
                <c:v>0.37960592440879193</c:v>
              </c:pt>
              <c:pt idx="1130">
                <c:v>0.38383493580626227</c:v>
              </c:pt>
              <c:pt idx="1131">
                <c:v>0.36710853198308402</c:v>
              </c:pt>
              <c:pt idx="1132">
                <c:v>0.36964973165690029</c:v>
              </c:pt>
              <c:pt idx="1133">
                <c:v>0.37167889856061898</c:v>
              </c:pt>
              <c:pt idx="1134">
                <c:v>0.37203921791735417</c:v>
              </c:pt>
              <c:pt idx="1135">
                <c:v>0.38176784054920265</c:v>
              </c:pt>
              <c:pt idx="1136">
                <c:v>0.38506760728982958</c:v>
              </c:pt>
              <c:pt idx="1137">
                <c:v>0.38262122849936486</c:v>
              </c:pt>
              <c:pt idx="1138">
                <c:v>0.39629439987862947</c:v>
              </c:pt>
              <c:pt idx="1139">
                <c:v>0.39629439987862947</c:v>
              </c:pt>
              <c:pt idx="1140">
                <c:v>0.43118848495192585</c:v>
              </c:pt>
              <c:pt idx="1141">
                <c:v>0.43562610229276899</c:v>
              </c:pt>
              <c:pt idx="1142">
                <c:v>0.4286472852781098</c:v>
              </c:pt>
              <c:pt idx="1143">
                <c:v>0.4094555384877967</c:v>
              </c:pt>
              <c:pt idx="1144">
                <c:v>0.4094555384877967</c:v>
              </c:pt>
              <c:pt idx="1145">
                <c:v>0.41984790730310473</c:v>
              </c:pt>
              <c:pt idx="1146">
                <c:v>0.42237014280025043</c:v>
              </c:pt>
              <c:pt idx="1147">
                <c:v>0.42529062600747203</c:v>
              </c:pt>
              <c:pt idx="1148">
                <c:v>0.43281940414556908</c:v>
              </c:pt>
              <c:pt idx="1149">
                <c:v>0.43281940414556908</c:v>
              </c:pt>
              <c:pt idx="1150">
                <c:v>0.43357797121238018</c:v>
              </c:pt>
              <c:pt idx="1151">
                <c:v>0.44797178130511472</c:v>
              </c:pt>
              <c:pt idx="1152">
                <c:v>0.44501336974455263</c:v>
              </c:pt>
              <c:pt idx="1153">
                <c:v>0.46196734368777381</c:v>
              </c:pt>
              <c:pt idx="1154">
                <c:v>0.46139841838766582</c:v>
              </c:pt>
              <c:pt idx="1155">
                <c:v>0.46653771026530899</c:v>
              </c:pt>
              <c:pt idx="1156">
                <c:v>0.47562155089036828</c:v>
              </c:pt>
              <c:pt idx="1157">
                <c:v>0.46830137869564403</c:v>
              </c:pt>
              <c:pt idx="1158">
                <c:v>0.47930060116440054</c:v>
              </c:pt>
              <c:pt idx="1159">
                <c:v>0.47930060116440054</c:v>
              </c:pt>
              <c:pt idx="1160">
                <c:v>0.48546395858223823</c:v>
              </c:pt>
              <c:pt idx="1161">
                <c:v>0.48062809353131941</c:v>
              </c:pt>
              <c:pt idx="1162">
                <c:v>0.48800515825605451</c:v>
              </c:pt>
              <c:pt idx="1163">
                <c:v>0.49999051791166504</c:v>
              </c:pt>
              <c:pt idx="1164">
                <c:v>0.49999051791166504</c:v>
              </c:pt>
              <c:pt idx="1165">
                <c:v>0.51017428078360005</c:v>
              </c:pt>
              <c:pt idx="1166">
                <c:v>0.51324647740418383</c:v>
              </c:pt>
              <c:pt idx="1167">
                <c:v>0.51576871290132953</c:v>
              </c:pt>
              <c:pt idx="1168">
                <c:v>0.52050975706889702</c:v>
              </c:pt>
              <c:pt idx="1169">
                <c:v>0.52050975706889702</c:v>
              </c:pt>
              <c:pt idx="1170">
                <c:v>0.52974531110731848</c:v>
              </c:pt>
              <c:pt idx="1171">
                <c:v>0.5345811761582373</c:v>
              </c:pt>
              <c:pt idx="1172">
                <c:v>0.54224270353302639</c:v>
              </c:pt>
              <c:pt idx="1173">
                <c:v>0.53276061519789142</c:v>
              </c:pt>
              <c:pt idx="1174">
                <c:v>0.53276061519789142</c:v>
              </c:pt>
              <c:pt idx="1175">
                <c:v>0.51256376704405393</c:v>
              </c:pt>
              <c:pt idx="1176">
                <c:v>0.50933985701010798</c:v>
              </c:pt>
              <c:pt idx="1177">
                <c:v>0.51796855739508096</c:v>
              </c:pt>
              <c:pt idx="1178">
                <c:v>0.51512393089454056</c:v>
              </c:pt>
              <c:pt idx="1179">
                <c:v>0.51512393089454056</c:v>
              </c:pt>
              <c:pt idx="1180">
                <c:v>0.51724791868161057</c:v>
              </c:pt>
              <c:pt idx="1181">
                <c:v>0.52140107337239971</c:v>
              </c:pt>
              <c:pt idx="1182">
                <c:v>0.5281333560903454</c:v>
              </c:pt>
              <c:pt idx="1183">
                <c:v>0.53037112893743732</c:v>
              </c:pt>
              <c:pt idx="1184">
                <c:v>0.53037112893743732</c:v>
              </c:pt>
              <c:pt idx="1185">
                <c:v>0.5223303180292429</c:v>
              </c:pt>
              <c:pt idx="1186">
                <c:v>0.51684967097153489</c:v>
              </c:pt>
              <c:pt idx="1187">
                <c:v>0.52320267015607547</c:v>
              </c:pt>
              <c:pt idx="1188">
                <c:v>0.52487151770305918</c:v>
              </c:pt>
              <c:pt idx="1189">
                <c:v>0.52487151770305918</c:v>
              </c:pt>
              <c:pt idx="1190">
                <c:v>0.54690789099391268</c:v>
              </c:pt>
              <c:pt idx="1191">
                <c:v>0.54125656634617236</c:v>
              </c:pt>
              <c:pt idx="1192">
                <c:v>0.5409152111661073</c:v>
              </c:pt>
              <c:pt idx="1193">
                <c:v>0.53827919060893992</c:v>
              </c:pt>
              <c:pt idx="1194">
                <c:v>0.53846883237564258</c:v>
              </c:pt>
              <c:pt idx="1195">
                <c:v>0.53676205647531838</c:v>
              </c:pt>
              <c:pt idx="1196">
                <c:v>0.53365193150139412</c:v>
              </c:pt>
              <c:pt idx="1197">
                <c:v>0.53700859077203189</c:v>
              </c:pt>
              <c:pt idx="1198">
                <c:v>0.55621930173901513</c:v>
              </c:pt>
              <c:pt idx="1199">
                <c:v>0.55621930173901513</c:v>
              </c:pt>
              <c:pt idx="1200">
                <c:v>0.53913257855910213</c:v>
              </c:pt>
              <c:pt idx="1201">
                <c:v>0.55314710511843157</c:v>
              </c:pt>
              <c:pt idx="1202">
                <c:v>0.55369706624186921</c:v>
              </c:pt>
              <c:pt idx="1203">
                <c:v>0.55908289241622589</c:v>
              </c:pt>
              <c:pt idx="1204">
                <c:v>0.55887428647285287</c:v>
              </c:pt>
              <c:pt idx="1205">
                <c:v>0.57679543342625794</c:v>
              </c:pt>
              <c:pt idx="1206">
                <c:v>0.60179021827767354</c:v>
              </c:pt>
              <c:pt idx="1207">
                <c:v>0.59001346456543602</c:v>
              </c:pt>
              <c:pt idx="1208">
                <c:v>0.57785742731979295</c:v>
              </c:pt>
              <c:pt idx="1209">
                <c:v>0.57785742731979295</c:v>
              </c:pt>
              <c:pt idx="1210">
                <c:v>0.60019722743737081</c:v>
              </c:pt>
              <c:pt idx="1211">
                <c:v>0.62957273709961892</c:v>
              </c:pt>
              <c:pt idx="1212">
                <c:v>0.64425100984240791</c:v>
              </c:pt>
              <c:pt idx="1213">
                <c:v>0.65253835504731583</c:v>
              </c:pt>
              <c:pt idx="1214">
                <c:v>0.65232974910394281</c:v>
              </c:pt>
              <c:pt idx="1215">
                <c:v>0.6754470804650019</c:v>
              </c:pt>
              <c:pt idx="1216">
                <c:v>0.65380895488422386</c:v>
              </c:pt>
              <c:pt idx="1217">
                <c:v>0.63888414784472158</c:v>
              </c:pt>
              <c:pt idx="1218">
                <c:v>0.63330867990366224</c:v>
              </c:pt>
              <c:pt idx="1219">
                <c:v>0.63330867990366224</c:v>
              </c:pt>
              <c:pt idx="1220">
                <c:v>0.67605393411845038</c:v>
              </c:pt>
              <c:pt idx="1221">
                <c:v>0.68619976863704468</c:v>
              </c:pt>
              <c:pt idx="1222">
                <c:v>0.68773586694733679</c:v>
              </c:pt>
              <c:pt idx="1223">
                <c:v>0.68487227627012603</c:v>
              </c:pt>
              <c:pt idx="1224">
                <c:v>0.68487227627012603</c:v>
              </c:pt>
              <c:pt idx="1225">
                <c:v>0.64942823007339157</c:v>
              </c:pt>
              <c:pt idx="1226">
                <c:v>0.64282869659213748</c:v>
              </c:pt>
              <c:pt idx="1227">
                <c:v>0.64749388405302399</c:v>
              </c:pt>
              <c:pt idx="1228">
                <c:v>0.65733629174489394</c:v>
              </c:pt>
              <c:pt idx="1229">
                <c:v>0.65733629174489394</c:v>
              </c:pt>
              <c:pt idx="1230">
                <c:v>0.65735525592156452</c:v>
              </c:pt>
              <c:pt idx="1231">
                <c:v>0.65428305930098074</c:v>
              </c:pt>
              <c:pt idx="1232">
                <c:v>0.65428305930098074</c:v>
              </c:pt>
              <c:pt idx="1233">
                <c:v>0.65428305930098074</c:v>
              </c:pt>
              <c:pt idx="1234">
                <c:v>0.65428305930098074</c:v>
              </c:pt>
              <c:pt idx="1235">
                <c:v>0.67688835789194224</c:v>
              </c:pt>
              <c:pt idx="1236">
                <c:v>0.69797652234928242</c:v>
              </c:pt>
              <c:pt idx="1237">
                <c:v>0.71438053516906574</c:v>
              </c:pt>
              <c:pt idx="1238">
                <c:v>0.71946293451669829</c:v>
              </c:pt>
              <c:pt idx="1239">
                <c:v>0.71946293451669829</c:v>
              </c:pt>
              <c:pt idx="1240">
                <c:v>0.71449432022908743</c:v>
              </c:pt>
              <c:pt idx="1241">
                <c:v>0.73271889400921664</c:v>
              </c:pt>
              <c:pt idx="1242">
                <c:v>0.72621418141131411</c:v>
              </c:pt>
              <c:pt idx="1243">
                <c:v>0.7256831844645466</c:v>
              </c:pt>
              <c:pt idx="1244">
                <c:v>0.7256831844645466</c:v>
              </c:pt>
              <c:pt idx="1245">
                <c:v>0.73444463408621141</c:v>
              </c:pt>
              <c:pt idx="1246">
                <c:v>0.71354611139557411</c:v>
              </c:pt>
              <c:pt idx="1247">
                <c:v>0.71824922720980089</c:v>
              </c:pt>
              <c:pt idx="1248">
                <c:v>0.71864747491987657</c:v>
              </c:pt>
              <c:pt idx="1249">
                <c:v>0.71864747491987657</c:v>
              </c:pt>
              <c:pt idx="1250">
                <c:v>0.71572699171265497</c:v>
              </c:pt>
              <c:pt idx="1251">
                <c:v>0.71580284841933595</c:v>
              </c:pt>
              <c:pt idx="1252">
                <c:v>0.71362196810225509</c:v>
              </c:pt>
              <c:pt idx="1253">
                <c:v>0.7208093910602873</c:v>
              </c:pt>
              <c:pt idx="1254">
                <c:v>0.7208093910602873</c:v>
              </c:pt>
              <c:pt idx="1255">
                <c:v>0.69657317327568236</c:v>
              </c:pt>
              <c:pt idx="1256">
                <c:v>0.68153458117615862</c:v>
              </c:pt>
              <c:pt idx="1257">
                <c:v>0.67927784415239634</c:v>
              </c:pt>
              <c:pt idx="1258">
                <c:v>0.68766001024065559</c:v>
              </c:pt>
              <c:pt idx="1259">
                <c:v>0.68766001024065559</c:v>
              </c:pt>
              <c:pt idx="1260">
                <c:v>0.7236540175608277</c:v>
              </c:pt>
              <c:pt idx="1261">
                <c:v>0.72930534220856824</c:v>
              </c:pt>
              <c:pt idx="1262">
                <c:v>0.75388291517323802</c:v>
              </c:pt>
              <c:pt idx="1263">
                <c:v>0.75430012705998384</c:v>
              </c:pt>
              <c:pt idx="1264">
                <c:v>0.75430012705998384</c:v>
              </c:pt>
              <c:pt idx="1265">
                <c:v>0.76222715290815679</c:v>
              </c:pt>
              <c:pt idx="1266">
                <c:v>0.76408564222184316</c:v>
              </c:pt>
              <c:pt idx="1267">
                <c:v>0.77576757505072935</c:v>
              </c:pt>
              <c:pt idx="1268">
                <c:v>0.77576757505072935</c:v>
              </c:pt>
              <c:pt idx="1269">
                <c:v>0.77576757505072935</c:v>
              </c:pt>
              <c:pt idx="1270">
                <c:v>0.78088790275170239</c:v>
              </c:pt>
              <c:pt idx="1271">
                <c:v>0.78287914130208058</c:v>
              </c:pt>
              <c:pt idx="1272">
                <c:v>0.7637442870417781</c:v>
              </c:pt>
              <c:pt idx="1273">
                <c:v>0.77104549505983222</c:v>
              </c:pt>
              <c:pt idx="1274">
                <c:v>0.77104549505983222</c:v>
              </c:pt>
              <c:pt idx="1275">
                <c:v>0.76662684189565922</c:v>
              </c:pt>
              <c:pt idx="1276">
                <c:v>0.78430145455235079</c:v>
              </c:pt>
              <c:pt idx="1277">
                <c:v>0.81536477593825274</c:v>
              </c:pt>
              <c:pt idx="1278">
                <c:v>0.80506722800629626</c:v>
              </c:pt>
              <c:pt idx="1279">
                <c:v>0.80506722800629626</c:v>
              </c:pt>
              <c:pt idx="1280">
                <c:v>0.78223435929529139</c:v>
              </c:pt>
              <c:pt idx="1281">
                <c:v>0.80326563122262074</c:v>
              </c:pt>
              <c:pt idx="1282">
                <c:v>0.82824145189736598</c:v>
              </c:pt>
              <c:pt idx="1283">
                <c:v>0.84570745861068453</c:v>
              </c:pt>
              <c:pt idx="1284">
                <c:v>0.84570745861068453</c:v>
              </c:pt>
              <c:pt idx="1285">
                <c:v>0.95387912233790373</c:v>
              </c:pt>
              <c:pt idx="1286">
                <c:v>1.0010430297168651</c:v>
              </c:pt>
              <c:pt idx="1287">
                <c:v>1.0450209554152208</c:v>
              </c:pt>
              <c:pt idx="1288">
                <c:v>1.0980637575619654</c:v>
              </c:pt>
              <c:pt idx="1289">
                <c:v>1.0980637575619654</c:v>
              </c:pt>
              <c:pt idx="1290">
                <c:v>1.1276858015209275</c:v>
              </c:pt>
              <c:pt idx="1291">
                <c:v>1.1433502114505703</c:v>
              </c:pt>
              <c:pt idx="1292">
                <c:v>1.1430847129771862</c:v>
              </c:pt>
              <c:pt idx="1293">
                <c:v>1.115795262748668</c:v>
              </c:pt>
              <c:pt idx="1294">
                <c:v>1.115795262748668</c:v>
              </c:pt>
              <c:pt idx="1295">
                <c:v>1.094650205761317</c:v>
              </c:pt>
              <c:pt idx="1296">
                <c:v>1.1316303502683431</c:v>
              </c:pt>
              <c:pt idx="1297">
                <c:v>1.1619540687641048</c:v>
              </c:pt>
              <c:pt idx="1298">
                <c:v>1.1614041076406671</c:v>
              </c:pt>
              <c:pt idx="1299">
                <c:v>1.1614041076406671</c:v>
              </c:pt>
              <c:pt idx="1300">
                <c:v>1.1609489674005804</c:v>
              </c:pt>
              <c:pt idx="1301">
                <c:v>1.1271737687508301</c:v>
              </c:pt>
              <c:pt idx="1302">
                <c:v>1.1408469401300945</c:v>
              </c:pt>
              <c:pt idx="1303">
                <c:v>1.1690466708387857</c:v>
              </c:pt>
              <c:pt idx="1304">
                <c:v>1.16904667083878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7110224079771603E-3</c:v>
              </c:pt>
              <c:pt idx="2">
                <c:v>-6.6304637250051979E-3</c:v>
              </c:pt>
              <c:pt idx="3">
                <c:v>-7.0603732008561737E-3</c:v>
              </c:pt>
              <c:pt idx="4">
                <c:v>-7.0603732008561737E-3</c:v>
              </c:pt>
              <c:pt idx="5">
                <c:v>-2.7996581316035551E-2</c:v>
              </c:pt>
              <c:pt idx="6">
                <c:v>-1.6889692019423252E-2</c:v>
              </c:pt>
              <c:pt idx="7">
                <c:v>-1.4505529073983614E-2</c:v>
              </c:pt>
              <c:pt idx="8">
                <c:v>-2.5221721020185495E-2</c:v>
              </c:pt>
              <c:pt idx="9">
                <c:v>-2.5221721020185495E-2</c:v>
              </c:pt>
              <c:pt idx="10">
                <c:v>-1.4792829088036474E-2</c:v>
              </c:pt>
              <c:pt idx="11">
                <c:v>-2.5105508547859867E-2</c:v>
              </c:pt>
              <c:pt idx="12">
                <c:v>-2.2383551762031773E-2</c:v>
              </c:pt>
              <c:pt idx="13">
                <c:v>-2.1366117591030354E-2</c:v>
              </c:pt>
              <c:pt idx="14">
                <c:v>-2.1366117591030354E-2</c:v>
              </c:pt>
              <c:pt idx="15">
                <c:v>-2.8364167609272739E-2</c:v>
              </c:pt>
              <c:pt idx="16">
                <c:v>-2.1852326040279424E-2</c:v>
              </c:pt>
              <c:pt idx="17">
                <c:v>-2.9641190431934583E-2</c:v>
              </c:pt>
              <c:pt idx="18">
                <c:v>-1.9077684806582895E-2</c:v>
              </c:pt>
              <c:pt idx="19">
                <c:v>-1.9077684806582895E-2</c:v>
              </c:pt>
              <c:pt idx="20">
                <c:v>-2.1469953051694524E-2</c:v>
              </c:pt>
              <c:pt idx="21">
                <c:v>-6.8879712862091047E-3</c:v>
              </c:pt>
              <c:pt idx="22">
                <c:v>-1.8237910041907557E-2</c:v>
              </c:pt>
              <c:pt idx="23">
                <c:v>-7.4092296799862511E-3</c:v>
              </c:pt>
              <c:pt idx="24">
                <c:v>-7.4092296799862511E-3</c:v>
              </c:pt>
              <c:pt idx="25">
                <c:v>-2.3934730869548115E-3</c:v>
              </c:pt>
              <c:pt idx="26">
                <c:v>8.6531741174999954E-3</c:v>
              </c:pt>
              <c:pt idx="27">
                <c:v>1.3292362869008922E-2</c:v>
              </c:pt>
              <c:pt idx="28">
                <c:v>1.264985357338011E-2</c:v>
              </c:pt>
              <c:pt idx="29">
                <c:v>1.264985357338011E-2</c:v>
              </c:pt>
              <c:pt idx="30">
                <c:v>6.1216918739661619E-3</c:v>
              </c:pt>
              <c:pt idx="31">
                <c:v>1.846288687334674E-2</c:v>
              </c:pt>
              <c:pt idx="32">
                <c:v>1.1786310565071956E-2</c:v>
              </c:pt>
              <c:pt idx="33">
                <c:v>1.314953434505739E-2</c:v>
              </c:pt>
              <c:pt idx="34">
                <c:v>1.314953434505739E-2</c:v>
              </c:pt>
              <c:pt idx="35">
                <c:v>1.5614312162911315E-2</c:v>
              </c:pt>
              <c:pt idx="36">
                <c:v>8.4708048748776132E-3</c:v>
              </c:pt>
              <c:pt idx="37">
                <c:v>-8.4141773082491156E-4</c:v>
              </c:pt>
              <c:pt idx="38">
                <c:v>-9.9048952614555485E-4</c:v>
              </c:pt>
              <c:pt idx="39">
                <c:v>-9.9048952614555485E-4</c:v>
              </c:pt>
              <c:pt idx="40">
                <c:v>1.3887335677371437E-2</c:v>
              </c:pt>
              <c:pt idx="41">
                <c:v>4.5005224084702089E-3</c:v>
              </c:pt>
              <c:pt idx="42">
                <c:v>2.0563692923492916E-2</c:v>
              </c:pt>
              <c:pt idx="43">
                <c:v>4.2822050664913958E-2</c:v>
              </c:pt>
              <c:pt idx="44">
                <c:v>4.2822050664913958E-2</c:v>
              </c:pt>
              <c:pt idx="45">
                <c:v>5.2883137241672484E-2</c:v>
              </c:pt>
              <c:pt idx="46">
                <c:v>6.092808529053495E-2</c:v>
              </c:pt>
              <c:pt idx="47">
                <c:v>6.092808529053495E-2</c:v>
              </c:pt>
              <c:pt idx="48">
                <c:v>6.092808529053495E-2</c:v>
              </c:pt>
              <c:pt idx="49">
                <c:v>6.092808529053495E-2</c:v>
              </c:pt>
              <c:pt idx="50">
                <c:v>7.1821608049833285E-2</c:v>
              </c:pt>
              <c:pt idx="51">
                <c:v>6.4602195725681266E-2</c:v>
              </c:pt>
              <c:pt idx="52">
                <c:v>5.3724226379267437E-2</c:v>
              </c:pt>
              <c:pt idx="53">
                <c:v>5.0965905275991652E-2</c:v>
              </c:pt>
              <c:pt idx="54">
                <c:v>5.0965905275991652E-2</c:v>
              </c:pt>
              <c:pt idx="55">
                <c:v>4.9883628707613425E-2</c:v>
              </c:pt>
              <c:pt idx="56">
                <c:v>5.3559601171062621E-2</c:v>
              </c:pt>
              <c:pt idx="57">
                <c:v>5.0491964307327164E-2</c:v>
              </c:pt>
              <c:pt idx="58">
                <c:v>3.6659394168280679E-2</c:v>
              </c:pt>
              <c:pt idx="59">
                <c:v>3.6659394168280679E-2</c:v>
              </c:pt>
              <c:pt idx="60">
                <c:v>3.8488125024028541E-2</c:v>
              </c:pt>
              <c:pt idx="61">
                <c:v>3.762041983480735E-2</c:v>
              </c:pt>
              <c:pt idx="62">
                <c:v>4.3595559128215999E-2</c:v>
              </c:pt>
              <c:pt idx="63">
                <c:v>6.3715870253429951E-2</c:v>
              </c:pt>
              <c:pt idx="64">
                <c:v>6.3715870253429951E-2</c:v>
              </c:pt>
              <c:pt idx="65">
                <c:v>6.6146583906445677E-2</c:v>
              </c:pt>
              <c:pt idx="66">
                <c:v>6.2254178035536123E-2</c:v>
              </c:pt>
              <c:pt idx="67">
                <c:v>6.7134992342134714E-2</c:v>
              </c:pt>
              <c:pt idx="68">
                <c:v>7.3780680886794237E-2</c:v>
              </c:pt>
              <c:pt idx="69">
                <c:v>7.3780680886794237E-2</c:v>
              </c:pt>
              <c:pt idx="70">
                <c:v>9.9819065614482172E-2</c:v>
              </c:pt>
              <c:pt idx="71">
                <c:v>0.10260553620445689</c:v>
              </c:pt>
              <c:pt idx="72">
                <c:v>9.4271097520008285E-2</c:v>
              </c:pt>
              <c:pt idx="73">
                <c:v>9.0634665775229939E-2</c:v>
              </c:pt>
              <c:pt idx="74">
                <c:v>9.0634665775229939E-2</c:v>
              </c:pt>
              <c:pt idx="75">
                <c:v>0.10720912735605448</c:v>
              </c:pt>
              <c:pt idx="76">
                <c:v>0.11669451859394075</c:v>
              </c:pt>
              <c:pt idx="77">
                <c:v>0.11723122086952564</c:v>
              </c:pt>
              <c:pt idx="78">
                <c:v>0.11393762139466146</c:v>
              </c:pt>
              <c:pt idx="79">
                <c:v>0.11393762139466146</c:v>
              </c:pt>
              <c:pt idx="80">
                <c:v>0.13298178969178953</c:v>
              </c:pt>
              <c:pt idx="81">
                <c:v>0.14476733353932492</c:v>
              </c:pt>
              <c:pt idx="82">
                <c:v>0.12318533019621736</c:v>
              </c:pt>
              <c:pt idx="83">
                <c:v>0.11140088165944828</c:v>
              </c:pt>
              <c:pt idx="84">
                <c:v>0.11140088165944828</c:v>
              </c:pt>
              <c:pt idx="85">
                <c:v>9.3646441789873691E-2</c:v>
              </c:pt>
              <c:pt idx="86">
                <c:v>9.7276849325436565E-2</c:v>
              </c:pt>
              <c:pt idx="87">
                <c:v>0.10129883046002286</c:v>
              </c:pt>
              <c:pt idx="88">
                <c:v>9.392706040825094E-2</c:v>
              </c:pt>
              <c:pt idx="89">
                <c:v>9.392706040825094E-2</c:v>
              </c:pt>
              <c:pt idx="90">
                <c:v>8.659789794529571E-2</c:v>
              </c:pt>
              <c:pt idx="91">
                <c:v>8.6665588150665496E-2</c:v>
              </c:pt>
              <c:pt idx="92">
                <c:v>0.10101295434996649</c:v>
              </c:pt>
              <c:pt idx="93">
                <c:v>0.1083449646209147</c:v>
              </c:pt>
              <c:pt idx="94">
                <c:v>0.1083449646209147</c:v>
              </c:pt>
              <c:pt idx="95">
                <c:v>0.10909853842826633</c:v>
              </c:pt>
              <c:pt idx="96">
                <c:v>0.10909853842826633</c:v>
              </c:pt>
              <c:pt idx="97">
                <c:v>0.10909853842826633</c:v>
              </c:pt>
              <c:pt idx="98">
                <c:v>0.10909853842826633</c:v>
              </c:pt>
              <c:pt idx="99">
                <c:v>0.10909853842826633</c:v>
              </c:pt>
              <c:pt idx="100">
                <c:v>0.13677375556541094</c:v>
              </c:pt>
              <c:pt idx="101">
                <c:v>0.13010550361896156</c:v>
              </c:pt>
              <c:pt idx="102">
                <c:v>0.12656217328933561</c:v>
              </c:pt>
              <c:pt idx="103">
                <c:v>0.13792054593793601</c:v>
              </c:pt>
              <c:pt idx="104">
                <c:v>0.13792054593793601</c:v>
              </c:pt>
              <c:pt idx="105">
                <c:v>0.13356559033033366</c:v>
              </c:pt>
              <c:pt idx="106">
                <c:v>0.14289982868244322</c:v>
              </c:pt>
              <c:pt idx="107">
                <c:v>0.15677413016169317</c:v>
              </c:pt>
              <c:pt idx="108">
                <c:v>0.1656921504225326</c:v>
              </c:pt>
              <c:pt idx="109">
                <c:v>0.1656921504225326</c:v>
              </c:pt>
              <c:pt idx="110">
                <c:v>0.1654741835799991</c:v>
              </c:pt>
              <c:pt idx="111">
                <c:v>0.17363534410118753</c:v>
              </c:pt>
              <c:pt idx="112">
                <c:v>0.18480970454101597</c:v>
              </c:pt>
              <c:pt idx="113">
                <c:v>0.19207271023367478</c:v>
              </c:pt>
              <c:pt idx="114">
                <c:v>0.19207271023367478</c:v>
              </c:pt>
              <c:pt idx="115">
                <c:v>0.20067199506146283</c:v>
              </c:pt>
              <c:pt idx="116">
                <c:v>0.20443986409822146</c:v>
              </c:pt>
              <c:pt idx="117">
                <c:v>0.22985983636714336</c:v>
              </c:pt>
              <c:pt idx="118">
                <c:v>0.24801570763264036</c:v>
              </c:pt>
              <c:pt idx="119">
                <c:v>0.24801570763264036</c:v>
              </c:pt>
              <c:pt idx="120">
                <c:v>0.22225618902610345</c:v>
              </c:pt>
              <c:pt idx="121">
                <c:v>0.22232409829362654</c:v>
              </c:pt>
              <c:pt idx="122">
                <c:v>0.25056778171858429</c:v>
              </c:pt>
              <c:pt idx="123">
                <c:v>0.24680538923565831</c:v>
              </c:pt>
              <c:pt idx="124">
                <c:v>0.24680538923565831</c:v>
              </c:pt>
              <c:pt idx="125">
                <c:v>0.22639208248040577</c:v>
              </c:pt>
              <c:pt idx="126">
                <c:v>0.21097558344192446</c:v>
              </c:pt>
              <c:pt idx="127">
                <c:v>0.23743171969595478</c:v>
              </c:pt>
              <c:pt idx="128">
                <c:v>0.23362113353930303</c:v>
              </c:pt>
              <c:pt idx="129">
                <c:v>0.23362113353930303</c:v>
              </c:pt>
              <c:pt idx="130">
                <c:v>0.21948943402992538</c:v>
              </c:pt>
              <c:pt idx="131">
                <c:v>0.22695069097132059</c:v>
              </c:pt>
              <c:pt idx="132">
                <c:v>0.2317131021840606</c:v>
              </c:pt>
              <c:pt idx="133">
                <c:v>0.23259263672955988</c:v>
              </c:pt>
              <c:pt idx="134">
                <c:v>0.23259263672955988</c:v>
              </c:pt>
              <c:pt idx="135">
                <c:v>0.2330417141438248</c:v>
              </c:pt>
              <c:pt idx="136">
                <c:v>0.24063878962026553</c:v>
              </c:pt>
              <c:pt idx="137">
                <c:v>0.2477473564948478</c:v>
              </c:pt>
              <c:pt idx="138">
                <c:v>0.25607829018484374</c:v>
              </c:pt>
              <c:pt idx="139">
                <c:v>0.25607829018484374</c:v>
              </c:pt>
              <c:pt idx="140">
                <c:v>0.27575554810500846</c:v>
              </c:pt>
              <c:pt idx="141">
                <c:v>0.27459561400328525</c:v>
              </c:pt>
              <c:pt idx="142">
                <c:v>0.2818520478313451</c:v>
              </c:pt>
              <c:pt idx="143">
                <c:v>0.29603851287904748</c:v>
              </c:pt>
              <c:pt idx="144">
                <c:v>0.29603851287904748</c:v>
              </c:pt>
              <c:pt idx="145">
                <c:v>0.27783006669675858</c:v>
              </c:pt>
              <c:pt idx="146">
                <c:v>0.2891281972532016</c:v>
              </c:pt>
              <c:pt idx="147">
                <c:v>0.29004716298629485</c:v>
              </c:pt>
              <c:pt idx="148">
                <c:v>0.29082264300897664</c:v>
              </c:pt>
              <c:pt idx="149">
                <c:v>0.29082264300897664</c:v>
              </c:pt>
              <c:pt idx="150">
                <c:v>0.28407771930887216</c:v>
              </c:pt>
              <c:pt idx="151">
                <c:v>0.27752885623597123</c:v>
              </c:pt>
              <c:pt idx="152">
                <c:v>0.27773258403854006</c:v>
              </c:pt>
              <c:pt idx="153">
                <c:v>0.28499230379889928</c:v>
              </c:pt>
              <c:pt idx="154">
                <c:v>0.28499230379889928</c:v>
              </c:pt>
              <c:pt idx="155">
                <c:v>0.27838429394460729</c:v>
              </c:pt>
              <c:pt idx="156">
                <c:v>0.29286320696696522</c:v>
              </c:pt>
              <c:pt idx="157">
                <c:v>0.29332871404272742</c:v>
              </c:pt>
              <c:pt idx="158">
                <c:v>0.28996610998957384</c:v>
              </c:pt>
              <c:pt idx="159">
                <c:v>0.28996610998957384</c:v>
              </c:pt>
              <c:pt idx="160">
                <c:v>0.30112513607867131</c:v>
              </c:pt>
              <c:pt idx="161">
                <c:v>0.30554361971073063</c:v>
              </c:pt>
              <c:pt idx="162">
                <c:v>0.30969046627269803</c:v>
              </c:pt>
              <c:pt idx="163">
                <c:v>0.31003001261031282</c:v>
              </c:pt>
              <c:pt idx="164">
                <c:v>0.31003001261031282</c:v>
              </c:pt>
              <c:pt idx="165">
                <c:v>0.31370916147498495</c:v>
              </c:pt>
              <c:pt idx="166">
                <c:v>0.31344300095872546</c:v>
              </c:pt>
              <c:pt idx="167">
                <c:v>0.31362153661366499</c:v>
              </c:pt>
              <c:pt idx="168">
                <c:v>0.32141686333884256</c:v>
              </c:pt>
              <c:pt idx="169">
                <c:v>0.32141686333884256</c:v>
              </c:pt>
              <c:pt idx="170">
                <c:v>0.3225023163084435</c:v>
              </c:pt>
              <c:pt idx="171">
                <c:v>0.32935567577443137</c:v>
              </c:pt>
              <c:pt idx="172">
                <c:v>0.31124909349342689</c:v>
              </c:pt>
              <c:pt idx="173">
                <c:v>0.32909280119047146</c:v>
              </c:pt>
              <c:pt idx="174">
                <c:v>0.32909280119047146</c:v>
              </c:pt>
              <c:pt idx="175">
                <c:v>0.32939620227279187</c:v>
              </c:pt>
              <c:pt idx="176">
                <c:v>0.32658782546748699</c:v>
              </c:pt>
              <c:pt idx="177">
                <c:v>0.3297532735826707</c:v>
              </c:pt>
              <c:pt idx="178">
                <c:v>0.32994604827757468</c:v>
              </c:pt>
              <c:pt idx="179">
                <c:v>0.32994604827757468</c:v>
              </c:pt>
              <c:pt idx="180">
                <c:v>0.29980638191580611</c:v>
              </c:pt>
              <c:pt idx="181">
                <c:v>0.31412209363395527</c:v>
              </c:pt>
              <c:pt idx="182">
                <c:v>0.31067296003024825</c:v>
              </c:pt>
              <c:pt idx="183">
                <c:v>0.32570171905738876</c:v>
              </c:pt>
              <c:pt idx="184">
                <c:v>0.32570171905738876</c:v>
              </c:pt>
              <c:pt idx="185">
                <c:v>0.30618875775219889</c:v>
              </c:pt>
              <c:pt idx="186">
                <c:v>0.31326446530378615</c:v>
              </c:pt>
              <c:pt idx="187">
                <c:v>0.29913495641594179</c:v>
              </c:pt>
              <c:pt idx="188">
                <c:v>0.29550838246806155</c:v>
              </c:pt>
              <c:pt idx="189">
                <c:v>0.29550838246806155</c:v>
              </c:pt>
              <c:pt idx="190">
                <c:v>0.26461076105587522</c:v>
              </c:pt>
              <c:pt idx="191">
                <c:v>0.21431956721204748</c:v>
              </c:pt>
              <c:pt idx="192">
                <c:v>0.28853015757469302</c:v>
              </c:pt>
              <c:pt idx="193">
                <c:v>0.28702520058152259</c:v>
              </c:pt>
              <c:pt idx="194">
                <c:v>0.28702520058152259</c:v>
              </c:pt>
              <c:pt idx="195">
                <c:v>0.28174908861929415</c:v>
              </c:pt>
              <c:pt idx="196">
                <c:v>0.2862946283002672</c:v>
              </c:pt>
              <c:pt idx="197">
                <c:v>0.28176989952385756</c:v>
              </c:pt>
              <c:pt idx="198">
                <c:v>0.28236793920236636</c:v>
              </c:pt>
              <c:pt idx="199">
                <c:v>0.28236793920236636</c:v>
              </c:pt>
              <c:pt idx="200">
                <c:v>0.26499411982415011</c:v>
              </c:pt>
              <c:pt idx="201">
                <c:v>0.26895585886657902</c:v>
              </c:pt>
              <c:pt idx="202">
                <c:v>0.26766010622981007</c:v>
              </c:pt>
              <c:pt idx="203">
                <c:v>0.26403462759269658</c:v>
              </c:pt>
              <c:pt idx="204">
                <c:v>0.26403462759269658</c:v>
              </c:pt>
              <c:pt idx="205">
                <c:v>0.25970815006502335</c:v>
              </c:pt>
              <c:pt idx="206">
                <c:v>0.27491325412557033</c:v>
              </c:pt>
              <c:pt idx="207">
                <c:v>0.27853982807345035</c:v>
              </c:pt>
              <c:pt idx="208">
                <c:v>0.27640725801107568</c:v>
              </c:pt>
              <c:pt idx="209">
                <c:v>0.27640725801107568</c:v>
              </c:pt>
              <c:pt idx="210">
                <c:v>0.27602608986433363</c:v>
              </c:pt>
              <c:pt idx="211">
                <c:v>0.27311584915774434</c:v>
              </c:pt>
              <c:pt idx="212">
                <c:v>0.27369307793168973</c:v>
              </c:pt>
              <c:pt idx="213">
                <c:v>0.27443022207754386</c:v>
              </c:pt>
              <c:pt idx="214">
                <c:v>0.27443022207754386</c:v>
              </c:pt>
              <c:pt idx="215">
                <c:v>0.2732965754342167</c:v>
              </c:pt>
              <c:pt idx="216">
                <c:v>0.26355050023390358</c:v>
              </c:pt>
              <c:pt idx="217">
                <c:v>0.26301270264755239</c:v>
              </c:pt>
              <c:pt idx="218">
                <c:v>0.25595671068976222</c:v>
              </c:pt>
              <c:pt idx="219">
                <c:v>0.25595671068976222</c:v>
              </c:pt>
              <c:pt idx="220">
                <c:v>0.2724225174425503</c:v>
              </c:pt>
              <c:pt idx="221">
                <c:v>0.28019703326316425</c:v>
              </c:pt>
              <c:pt idx="222">
                <c:v>0.28792664134235157</c:v>
              </c:pt>
              <c:pt idx="223">
                <c:v>0.2989498488964033</c:v>
              </c:pt>
              <c:pt idx="224">
                <c:v>0.2989498488964033</c:v>
              </c:pt>
              <c:pt idx="225">
                <c:v>0.30699271585480958</c:v>
              </c:pt>
              <c:pt idx="226">
                <c:v>0.28924320488368394</c:v>
              </c:pt>
              <c:pt idx="227">
                <c:v>0.29455327147967392</c:v>
              </c:pt>
              <c:pt idx="228">
                <c:v>0.28815665660331646</c:v>
              </c:pt>
              <c:pt idx="229">
                <c:v>0.28815665660331646</c:v>
              </c:pt>
              <c:pt idx="230">
                <c:v>0.28573163856628647</c:v>
              </c:pt>
              <c:pt idx="231">
                <c:v>0.28165817782567459</c:v>
              </c:pt>
              <c:pt idx="232">
                <c:v>0.28173594489009601</c:v>
              </c:pt>
              <c:pt idx="233">
                <c:v>0.28107985374096289</c:v>
              </c:pt>
              <c:pt idx="234">
                <c:v>0.28107985374096289</c:v>
              </c:pt>
              <c:pt idx="235">
                <c:v>0.28812051134802208</c:v>
              </c:pt>
              <c:pt idx="236">
                <c:v>0.29284458668393465</c:v>
              </c:pt>
              <c:pt idx="237">
                <c:v>0.29091683973489557</c:v>
              </c:pt>
              <c:pt idx="238">
                <c:v>0.29963441812546554</c:v>
              </c:pt>
              <c:pt idx="239">
                <c:v>0.29963441812546554</c:v>
              </c:pt>
              <c:pt idx="240">
                <c:v>0.30020178910251216</c:v>
              </c:pt>
              <c:pt idx="241">
                <c:v>0.31144515412063023</c:v>
              </c:pt>
              <c:pt idx="242">
                <c:v>0.32203571392191477</c:v>
              </c:pt>
              <c:pt idx="243">
                <c:v>0.32668311750417245</c:v>
              </c:pt>
              <c:pt idx="244">
                <c:v>0.32668311750417245</c:v>
              </c:pt>
              <c:pt idx="245">
                <c:v>0.32240001428285248</c:v>
              </c:pt>
              <c:pt idx="246">
                <c:v>0.34583922656163679</c:v>
              </c:pt>
              <c:pt idx="247">
                <c:v>0.35426851915846402</c:v>
              </c:pt>
              <c:pt idx="248">
                <c:v>0.3582521644162231</c:v>
              </c:pt>
              <c:pt idx="249">
                <c:v>0.3582521644162231</c:v>
              </c:pt>
              <c:pt idx="250">
                <c:v>0.35423565983546901</c:v>
              </c:pt>
              <c:pt idx="251">
                <c:v>0.36017662543296258</c:v>
              </c:pt>
              <c:pt idx="252">
                <c:v>0.40121134798910263</c:v>
              </c:pt>
              <c:pt idx="253">
                <c:v>0.3787454288574299</c:v>
              </c:pt>
              <c:pt idx="254">
                <c:v>0.3787454288574299</c:v>
              </c:pt>
              <c:pt idx="255">
                <c:v>0.37976625849180756</c:v>
              </c:pt>
              <c:pt idx="256">
                <c:v>0.38044644647780368</c:v>
              </c:pt>
              <c:pt idx="257">
                <c:v>0.41737484897033661</c:v>
              </c:pt>
              <c:pt idx="258">
                <c:v>0.41909448687374118</c:v>
              </c:pt>
              <c:pt idx="259">
                <c:v>0.41909448687374118</c:v>
              </c:pt>
              <c:pt idx="260">
                <c:v>0.43614409426507339</c:v>
              </c:pt>
              <c:pt idx="261">
                <c:v>0.45526822024815572</c:v>
              </c:pt>
              <c:pt idx="262">
                <c:v>0.44263271524581693</c:v>
              </c:pt>
              <c:pt idx="263">
                <c:v>0.43558000922032614</c:v>
              </c:pt>
              <c:pt idx="264">
                <c:v>0.43558000922032614</c:v>
              </c:pt>
              <c:pt idx="265">
                <c:v>0.41222250712472297</c:v>
              </c:pt>
              <c:pt idx="266">
                <c:v>0.39471834576529319</c:v>
              </c:pt>
              <c:pt idx="267">
                <c:v>0.38749039001716246</c:v>
              </c:pt>
              <c:pt idx="268">
                <c:v>0.38297223310535178</c:v>
              </c:pt>
              <c:pt idx="269">
                <c:v>0.38297223310535178</c:v>
              </c:pt>
              <c:pt idx="270">
                <c:v>0.37446933562501572</c:v>
              </c:pt>
              <c:pt idx="271">
                <c:v>0.41942746134675679</c:v>
              </c:pt>
              <c:pt idx="272">
                <c:v>0.4250694071049963</c:v>
              </c:pt>
              <c:pt idx="273">
                <c:v>0.4537829788487826</c:v>
              </c:pt>
              <c:pt idx="274">
                <c:v>0.4537829788487826</c:v>
              </c:pt>
              <c:pt idx="275">
                <c:v>0.51446867186669132</c:v>
              </c:pt>
              <c:pt idx="276">
                <c:v>0.51830335486020629</c:v>
              </c:pt>
              <c:pt idx="277">
                <c:v>0.5040851258002752</c:v>
              </c:pt>
              <c:pt idx="278">
                <c:v>0.52022014870158029</c:v>
              </c:pt>
              <c:pt idx="279">
                <c:v>0.52022014870158029</c:v>
              </c:pt>
              <c:pt idx="280">
                <c:v>0.53359608378207324</c:v>
              </c:pt>
              <c:pt idx="281">
                <c:v>0.5762737724879623</c:v>
              </c:pt>
              <c:pt idx="282">
                <c:v>0.62650362892886635</c:v>
              </c:pt>
              <c:pt idx="283">
                <c:v>0.60644629817272588</c:v>
              </c:pt>
              <c:pt idx="284">
                <c:v>0.60644629817272588</c:v>
              </c:pt>
              <c:pt idx="285">
                <c:v>0.57003159642968115</c:v>
              </c:pt>
              <c:pt idx="286">
                <c:v>0.57833295672898144</c:v>
              </c:pt>
              <c:pt idx="287">
                <c:v>0.56990782631306702</c:v>
              </c:pt>
              <c:pt idx="288">
                <c:v>0.58556967496324441</c:v>
              </c:pt>
              <c:pt idx="289">
                <c:v>0.58556967496324441</c:v>
              </c:pt>
              <c:pt idx="290">
                <c:v>0.57368774376825704</c:v>
              </c:pt>
              <c:pt idx="291">
                <c:v>0.57321347420636259</c:v>
              </c:pt>
              <c:pt idx="292">
                <c:v>0.57666589374236921</c:v>
              </c:pt>
              <c:pt idx="293">
                <c:v>0.57584331535672817</c:v>
              </c:pt>
              <c:pt idx="294">
                <c:v>0.57584331535672817</c:v>
              </c:pt>
              <c:pt idx="295">
                <c:v>0.54591394866212717</c:v>
              </c:pt>
              <c:pt idx="296">
                <c:v>0.54687015496128133</c:v>
              </c:pt>
              <c:pt idx="297">
                <c:v>0.53459500720112074</c:v>
              </c:pt>
              <c:pt idx="298">
                <c:v>0.5603687648476221</c:v>
              </c:pt>
              <c:pt idx="299">
                <c:v>0.5603687648476221</c:v>
              </c:pt>
              <c:pt idx="300">
                <c:v>0.5603687648476221</c:v>
              </c:pt>
              <c:pt idx="301">
                <c:v>0.5603687648476221</c:v>
              </c:pt>
              <c:pt idx="302">
                <c:v>0.5603687648476221</c:v>
              </c:pt>
              <c:pt idx="303">
                <c:v>0.56414539637051253</c:v>
              </c:pt>
              <c:pt idx="304">
                <c:v>0.56414539637051253</c:v>
              </c:pt>
              <c:pt idx="305">
                <c:v>0.54862593811998028</c:v>
              </c:pt>
              <c:pt idx="306">
                <c:v>0.53210207989656766</c:v>
              </c:pt>
              <c:pt idx="307">
                <c:v>0.50187150274117953</c:v>
              </c:pt>
              <c:pt idx="308">
                <c:v>0.43391075561218084</c:v>
              </c:pt>
              <c:pt idx="309">
                <c:v>0.43391075561218084</c:v>
              </c:pt>
              <c:pt idx="310">
                <c:v>0.40644474283143772</c:v>
              </c:pt>
              <c:pt idx="311">
                <c:v>0.42833014725686547</c:v>
              </c:pt>
              <c:pt idx="312">
                <c:v>0.4399481085571264</c:v>
              </c:pt>
              <c:pt idx="313">
                <c:v>0.38924617317586141</c:v>
              </c:pt>
              <c:pt idx="314">
                <c:v>0.38924617317586141</c:v>
              </c:pt>
              <c:pt idx="315">
                <c:v>0.35109649917868135</c:v>
              </c:pt>
              <c:pt idx="316">
                <c:v>0.31507501400080984</c:v>
              </c:pt>
              <c:pt idx="317">
                <c:v>0.35489722753843478</c:v>
              </c:pt>
              <c:pt idx="318">
                <c:v>0.3554996484600097</c:v>
              </c:pt>
              <c:pt idx="319">
                <c:v>0.3554996484600097</c:v>
              </c:pt>
              <c:pt idx="320">
                <c:v>0.37440361697902569</c:v>
              </c:pt>
              <c:pt idx="321">
                <c:v>0.37455476986480263</c:v>
              </c:pt>
              <c:pt idx="322">
                <c:v>0.38270826321062534</c:v>
              </c:pt>
              <c:pt idx="323">
                <c:v>0.37737409977777259</c:v>
              </c:pt>
              <c:pt idx="324">
                <c:v>0.37737431883992567</c:v>
              </c:pt>
              <c:pt idx="325">
                <c:v>0.34087560676109052</c:v>
              </c:pt>
              <c:pt idx="326">
                <c:v>0.34364948127725081</c:v>
              </c:pt>
              <c:pt idx="327">
                <c:v>0.35490489471380027</c:v>
              </c:pt>
              <c:pt idx="328">
                <c:v>0.34955101568715041</c:v>
              </c:pt>
              <c:pt idx="329">
                <c:v>0.34955101568715041</c:v>
              </c:pt>
              <c:pt idx="330">
                <c:v>0.30497515342291748</c:v>
              </c:pt>
              <c:pt idx="331">
                <c:v>0.2848915352083814</c:v>
              </c:pt>
              <c:pt idx="332">
                <c:v>0.28866816673127182</c:v>
              </c:pt>
              <c:pt idx="333">
                <c:v>0.28489043989761487</c:v>
              </c:pt>
              <c:pt idx="334">
                <c:v>0.28489043989761487</c:v>
              </c:pt>
              <c:pt idx="335">
                <c:v>0.27048600800737899</c:v>
              </c:pt>
              <c:pt idx="336">
                <c:v>0.29292673499142219</c:v>
              </c:pt>
              <c:pt idx="337">
                <c:v>0.2807939776309063</c:v>
              </c:pt>
              <c:pt idx="338">
                <c:v>0.28299774289310342</c:v>
              </c:pt>
              <c:pt idx="339">
                <c:v>0.28299774289310342</c:v>
              </c:pt>
              <c:pt idx="340">
                <c:v>0.29179199303732872</c:v>
              </c:pt>
              <c:pt idx="341">
                <c:v>0.2963145311922053</c:v>
              </c:pt>
              <c:pt idx="342">
                <c:v>0.32279147835079947</c:v>
              </c:pt>
              <c:pt idx="343">
                <c:v>0.33610388540683522</c:v>
              </c:pt>
              <c:pt idx="344">
                <c:v>0.33610388540683522</c:v>
              </c:pt>
              <c:pt idx="345">
                <c:v>0.39954866624555629</c:v>
              </c:pt>
              <c:pt idx="346">
                <c:v>0.4113473538222896</c:v>
              </c:pt>
              <c:pt idx="347">
                <c:v>0.3779688535239818</c:v>
              </c:pt>
              <c:pt idx="348">
                <c:v>0.3973054697957652</c:v>
              </c:pt>
              <c:pt idx="349">
                <c:v>0.3973054697957652</c:v>
              </c:pt>
              <c:pt idx="350">
                <c:v>0.3973054697957652</c:v>
              </c:pt>
              <c:pt idx="351">
                <c:v>0.3973054697957652</c:v>
              </c:pt>
              <c:pt idx="352">
                <c:v>0.39682791430157138</c:v>
              </c:pt>
              <c:pt idx="353">
                <c:v>0.38088128485210415</c:v>
              </c:pt>
              <c:pt idx="354">
                <c:v>0.38088128485210415</c:v>
              </c:pt>
              <c:pt idx="355">
                <c:v>0.3566157701310726</c:v>
              </c:pt>
              <c:pt idx="356">
                <c:v>0.37546716373329669</c:v>
              </c:pt>
              <c:pt idx="357">
                <c:v>0.39027937982190042</c:v>
              </c:pt>
              <c:pt idx="358">
                <c:v>0.43013741002158956</c:v>
              </c:pt>
              <c:pt idx="359">
                <c:v>0.43013741002158956</c:v>
              </c:pt>
              <c:pt idx="360">
                <c:v>0.46930462772084791</c:v>
              </c:pt>
              <c:pt idx="361">
                <c:v>0.48769270486884264</c:v>
              </c:pt>
              <c:pt idx="362">
                <c:v>0.4843191477080242</c:v>
              </c:pt>
              <c:pt idx="363">
                <c:v>0.47704080766463441</c:v>
              </c:pt>
              <c:pt idx="364">
                <c:v>0.47704080766463441</c:v>
              </c:pt>
              <c:pt idx="365">
                <c:v>0.48048994126834144</c:v>
              </c:pt>
              <c:pt idx="366">
                <c:v>0.47363220055928767</c:v>
              </c:pt>
              <c:pt idx="367">
                <c:v>0.47006039214973261</c:v>
              </c:pt>
              <c:pt idx="368">
                <c:v>0.47841761329812438</c:v>
              </c:pt>
              <c:pt idx="369">
                <c:v>0.47841761329812438</c:v>
              </c:pt>
              <c:pt idx="370">
                <c:v>0.4702619293307686</c:v>
              </c:pt>
              <c:pt idx="371">
                <c:v>0.4742400980346948</c:v>
              </c:pt>
              <c:pt idx="372">
                <c:v>0.47343723524285086</c:v>
              </c:pt>
              <c:pt idx="373">
                <c:v>0.4811997026450332</c:v>
              </c:pt>
              <c:pt idx="374">
                <c:v>0.4811997026450332</c:v>
              </c:pt>
              <c:pt idx="375">
                <c:v>0.4586417774089746</c:v>
              </c:pt>
              <c:pt idx="376">
                <c:v>0.46548308845653086</c:v>
              </c:pt>
              <c:pt idx="377">
                <c:v>0.4768589860773953</c:v>
              </c:pt>
              <c:pt idx="378">
                <c:v>0.47616116358805871</c:v>
              </c:pt>
              <c:pt idx="379">
                <c:v>0.47616127311913514</c:v>
              </c:pt>
              <c:pt idx="380">
                <c:v>0.47730915880242675</c:v>
              </c:pt>
              <c:pt idx="381">
                <c:v>0.47765308638310744</c:v>
              </c:pt>
              <c:pt idx="382">
                <c:v>0.47745154920207167</c:v>
              </c:pt>
              <c:pt idx="383">
                <c:v>0.47785462356414365</c:v>
              </c:pt>
              <c:pt idx="384">
                <c:v>0.47785462356414365</c:v>
              </c:pt>
              <c:pt idx="385">
                <c:v>0.48066519099098137</c:v>
              </c:pt>
              <c:pt idx="386">
                <c:v>0.48101021388242859</c:v>
              </c:pt>
              <c:pt idx="387">
                <c:v>0.48149981779505402</c:v>
              </c:pt>
              <c:pt idx="388">
                <c:v>0.48264113161374644</c:v>
              </c:pt>
              <c:pt idx="389">
                <c:v>0.48264113161374644</c:v>
              </c:pt>
              <c:pt idx="390">
                <c:v>0.4833903241780324</c:v>
              </c:pt>
              <c:pt idx="391">
                <c:v>0.48353567191674673</c:v>
              </c:pt>
              <c:pt idx="392">
                <c:v>0.48451739895676038</c:v>
              </c:pt>
              <c:pt idx="393">
                <c:v>0.48581315159352934</c:v>
              </c:pt>
              <c:pt idx="394">
                <c:v>0.48581293253137603</c:v>
              </c:pt>
              <c:pt idx="395">
                <c:v>0.4871056182979987</c:v>
              </c:pt>
              <c:pt idx="396">
                <c:v>0.48996876064162875</c:v>
              </c:pt>
              <c:pt idx="397">
                <c:v>0.49003119335531919</c:v>
              </c:pt>
              <c:pt idx="398">
                <c:v>0.49003119335531919</c:v>
              </c:pt>
              <c:pt idx="399">
                <c:v>0.49003119335531919</c:v>
              </c:pt>
              <c:pt idx="400">
                <c:v>0.48963469085784639</c:v>
              </c:pt>
              <c:pt idx="401">
                <c:v>0.49043864896045708</c:v>
              </c:pt>
              <c:pt idx="402">
                <c:v>0.48908813078536317</c:v>
              </c:pt>
              <c:pt idx="403">
                <c:v>0.48804977617872169</c:v>
              </c:pt>
              <c:pt idx="404">
                <c:v>0.48804977617872169</c:v>
              </c:pt>
              <c:pt idx="405">
                <c:v>0.47957754739984737</c:v>
              </c:pt>
              <c:pt idx="406">
                <c:v>0.47937381959727854</c:v>
              </c:pt>
              <c:pt idx="407">
                <c:v>0.4788228782817292</c:v>
              </c:pt>
              <c:pt idx="408">
                <c:v>0.4788228782817292</c:v>
              </c:pt>
              <c:pt idx="409">
                <c:v>0.4788228782817292</c:v>
              </c:pt>
              <c:pt idx="410">
                <c:v>0.47828508069537778</c:v>
              </c:pt>
              <c:pt idx="411">
                <c:v>0.47807697164974283</c:v>
              </c:pt>
              <c:pt idx="412">
                <c:v>0.52084009459541902</c:v>
              </c:pt>
              <c:pt idx="413">
                <c:v>0.4825053130787007</c:v>
              </c:pt>
              <c:pt idx="414">
                <c:v>0.4825053130787007</c:v>
              </c:pt>
              <c:pt idx="415">
                <c:v>0.47722481987340615</c:v>
              </c:pt>
              <c:pt idx="416">
                <c:v>0.47611417475617546</c:v>
              </c:pt>
              <c:pt idx="417">
                <c:v>0.47563771457274839</c:v>
              </c:pt>
              <c:pt idx="418">
                <c:v>0.46372182874399948</c:v>
              </c:pt>
              <c:pt idx="419">
                <c:v>0.46372182874399948</c:v>
              </c:pt>
              <c:pt idx="420">
                <c:v>0.45923543584441728</c:v>
              </c:pt>
              <c:pt idx="421">
                <c:v>0.452505846495044</c:v>
              </c:pt>
              <c:pt idx="422">
                <c:v>0.4603154122601858</c:v>
              </c:pt>
              <c:pt idx="423">
                <c:v>0.45802402213666893</c:v>
              </c:pt>
              <c:pt idx="424">
                <c:v>0.45802402213666893</c:v>
              </c:pt>
              <c:pt idx="425">
                <c:v>0.45120571261520914</c:v>
              </c:pt>
              <c:pt idx="426">
                <c:v>0.44737431555399332</c:v>
              </c:pt>
              <c:pt idx="427">
                <c:v>0.44354401380354469</c:v>
              </c:pt>
              <c:pt idx="428">
                <c:v>0.45025279224835435</c:v>
              </c:pt>
              <c:pt idx="429">
                <c:v>0.45025279224835435</c:v>
              </c:pt>
              <c:pt idx="430">
                <c:v>0.45030098592208034</c:v>
              </c:pt>
              <c:pt idx="431">
                <c:v>0.45585749744053272</c:v>
              </c:pt>
              <c:pt idx="432">
                <c:v>0.45624085620880761</c:v>
              </c:pt>
              <c:pt idx="433">
                <c:v>0.46045342141676504</c:v>
              </c:pt>
              <c:pt idx="434">
                <c:v>0.46045342141676504</c:v>
              </c:pt>
              <c:pt idx="435">
                <c:v>0.45629562174713256</c:v>
              </c:pt>
              <c:pt idx="436">
                <c:v>0.45676112882289477</c:v>
              </c:pt>
              <c:pt idx="437">
                <c:v>0.46170207569057431</c:v>
              </c:pt>
              <c:pt idx="438">
                <c:v>0.45834823412355274</c:v>
              </c:pt>
              <c:pt idx="439">
                <c:v>0.45834823412355274</c:v>
              </c:pt>
              <c:pt idx="440">
                <c:v>0.45785096303556183</c:v>
              </c:pt>
              <c:pt idx="441">
                <c:v>0.4567293648106665</c:v>
              </c:pt>
              <c:pt idx="442">
                <c:v>0.45402066128511276</c:v>
              </c:pt>
              <c:pt idx="443">
                <c:v>0.45593635981572067</c:v>
              </c:pt>
              <c:pt idx="444">
                <c:v>0.45593635981572067</c:v>
              </c:pt>
              <c:pt idx="445">
                <c:v>0.45291001616788229</c:v>
              </c:pt>
              <c:pt idx="446">
                <c:v>0.45107756125552845</c:v>
              </c:pt>
              <c:pt idx="447">
                <c:v>0.45214329863133274</c:v>
              </c:pt>
              <c:pt idx="448">
                <c:v>0.45066681971809119</c:v>
              </c:pt>
              <c:pt idx="449">
                <c:v>0.45066681971809119</c:v>
              </c:pt>
              <c:pt idx="450">
                <c:v>0.45779619749723688</c:v>
              </c:pt>
              <c:pt idx="451">
                <c:v>0.45741283872896221</c:v>
              </c:pt>
              <c:pt idx="452">
                <c:v>0.46001858304246457</c:v>
              </c:pt>
              <c:pt idx="453">
                <c:v>0.45555300104744578</c:v>
              </c:pt>
              <c:pt idx="454">
                <c:v>0.45555300104744578</c:v>
              </c:pt>
              <c:pt idx="455">
                <c:v>0.45516986134132442</c:v>
              </c:pt>
              <c:pt idx="456">
                <c:v>0.452433555984455</c:v>
              </c:pt>
              <c:pt idx="457">
                <c:v>0.45166793375867176</c:v>
              </c:pt>
              <c:pt idx="458">
                <c:v>0.44758461522116155</c:v>
              </c:pt>
              <c:pt idx="459">
                <c:v>0.44758461522116155</c:v>
              </c:pt>
              <c:pt idx="460">
                <c:v>0.44636005778421484</c:v>
              </c:pt>
              <c:pt idx="461">
                <c:v>0.43965127933940518</c:v>
              </c:pt>
              <c:pt idx="462">
                <c:v>0.43708058497043067</c:v>
              </c:pt>
              <c:pt idx="463">
                <c:v>0.438202183195326</c:v>
              </c:pt>
              <c:pt idx="464">
                <c:v>0.43820163553994296</c:v>
              </c:pt>
              <c:pt idx="465">
                <c:v>0.438202183195326</c:v>
              </c:pt>
              <c:pt idx="466">
                <c:v>0.45910071262013785</c:v>
              </c:pt>
              <c:pt idx="467">
                <c:v>0.45910071262013785</c:v>
              </c:pt>
              <c:pt idx="468">
                <c:v>0.44699533802878477</c:v>
              </c:pt>
              <c:pt idx="469">
                <c:v>0.44699533802878477</c:v>
              </c:pt>
              <c:pt idx="470">
                <c:v>0.44627681416596077</c:v>
              </c:pt>
              <c:pt idx="471">
                <c:v>0.47355443349486603</c:v>
              </c:pt>
              <c:pt idx="472">
                <c:v>0.4793113868835881</c:v>
              </c:pt>
              <c:pt idx="473">
                <c:v>0.51145656725881739</c:v>
              </c:pt>
              <c:pt idx="474">
                <c:v>0.51145656725881739</c:v>
              </c:pt>
              <c:pt idx="475">
                <c:v>0.50443014869172265</c:v>
              </c:pt>
              <c:pt idx="476">
                <c:v>0.50298105254764369</c:v>
              </c:pt>
              <c:pt idx="477">
                <c:v>0.51075885430055701</c:v>
              </c:pt>
              <c:pt idx="478">
                <c:v>0.5129812398457847</c:v>
              </c:pt>
              <c:pt idx="479">
                <c:v>0.5129812398457847</c:v>
              </c:pt>
              <c:pt idx="480">
                <c:v>0.49797657765550696</c:v>
              </c:pt>
              <c:pt idx="481">
                <c:v>0.4890246027609062</c:v>
              </c:pt>
              <c:pt idx="482">
                <c:v>0.4890246027609062</c:v>
              </c:pt>
              <c:pt idx="483">
                <c:v>0.4901363431889032</c:v>
              </c:pt>
              <c:pt idx="484">
                <c:v>0.4901363431889032</c:v>
              </c:pt>
              <c:pt idx="485">
                <c:v>0.50207194461144877</c:v>
              </c:pt>
              <c:pt idx="486">
                <c:v>0.50282770904033369</c:v>
              </c:pt>
              <c:pt idx="487">
                <c:v>0.53090380991801722</c:v>
              </c:pt>
              <c:pt idx="488">
                <c:v>0.55539057741388165</c:v>
              </c:pt>
              <c:pt idx="489">
                <c:v>0.55539057741388165</c:v>
              </c:pt>
              <c:pt idx="490">
                <c:v>0.54992497668904883</c:v>
              </c:pt>
              <c:pt idx="491">
                <c:v>0.55770277844196214</c:v>
              </c:pt>
              <c:pt idx="492">
                <c:v>0.55434893687494058</c:v>
              </c:pt>
              <c:pt idx="493">
                <c:v>0.55296774999838449</c:v>
              </c:pt>
              <c:pt idx="494">
                <c:v>0.55296774999838449</c:v>
              </c:pt>
              <c:pt idx="495">
                <c:v>0.56042900693977948</c:v>
              </c:pt>
              <c:pt idx="496">
                <c:v>0.55659870518933063</c:v>
              </c:pt>
              <c:pt idx="497">
                <c:v>0.54227094505274986</c:v>
              </c:pt>
              <c:pt idx="498">
                <c:v>0.53452381200129828</c:v>
              </c:pt>
              <c:pt idx="499">
                <c:v>0.53452381200129828</c:v>
              </c:pt>
              <c:pt idx="500">
                <c:v>0.55521094644817559</c:v>
              </c:pt>
              <c:pt idx="501">
                <c:v>0.56088388950110701</c:v>
              </c:pt>
              <c:pt idx="502">
                <c:v>0.56646088333089262</c:v>
              </c:pt>
              <c:pt idx="503">
                <c:v>0.56818599778812939</c:v>
              </c:pt>
              <c:pt idx="504">
                <c:v>0.56818599778812939</c:v>
              </c:pt>
              <c:pt idx="505">
                <c:v>0.57376222490037887</c:v>
              </c:pt>
              <c:pt idx="506">
                <c:v>0.58364521394650448</c:v>
              </c:pt>
              <c:pt idx="507">
                <c:v>0.58088831674722519</c:v>
              </c:pt>
              <c:pt idx="508">
                <c:v>0.57830009740598665</c:v>
              </c:pt>
              <c:pt idx="509">
                <c:v>0.57830009740598665</c:v>
              </c:pt>
              <c:pt idx="510">
                <c:v>0.580905841719489</c:v>
              </c:pt>
              <c:pt idx="511">
                <c:v>0.57979410129149178</c:v>
              </c:pt>
              <c:pt idx="512">
                <c:v>0.58537142371450779</c:v>
              </c:pt>
              <c:pt idx="513">
                <c:v>0.59427082369231687</c:v>
              </c:pt>
              <c:pt idx="514">
                <c:v>0.59427082369231687</c:v>
              </c:pt>
              <c:pt idx="515">
                <c:v>0.58205810864584651</c:v>
              </c:pt>
              <c:pt idx="516">
                <c:v>0.57168880161939528</c:v>
              </c:pt>
              <c:pt idx="517">
                <c:v>0.56004893410380419</c:v>
              </c:pt>
              <c:pt idx="518">
                <c:v>0.5584410178985828</c:v>
              </c:pt>
              <c:pt idx="519">
                <c:v>0.5584410178985828</c:v>
              </c:pt>
              <c:pt idx="520">
                <c:v>0.52891910680912013</c:v>
              </c:pt>
              <c:pt idx="521">
                <c:v>0.52508880505867106</c:v>
              </c:pt>
              <c:pt idx="522">
                <c:v>0.52731119060389853</c:v>
              </c:pt>
              <c:pt idx="523">
                <c:v>0.52732214371156361</c:v>
              </c:pt>
              <c:pt idx="524">
                <c:v>0.52732214371156361</c:v>
              </c:pt>
              <c:pt idx="525">
                <c:v>0.52359491070424213</c:v>
              </c:pt>
              <c:pt idx="526">
                <c:v>0.52014785819099152</c:v>
              </c:pt>
              <c:pt idx="527">
                <c:v>0.50370395765353315</c:v>
              </c:pt>
              <c:pt idx="528">
                <c:v>0.50178935443369221</c:v>
              </c:pt>
              <c:pt idx="529">
                <c:v>0.50178935443369221</c:v>
              </c:pt>
              <c:pt idx="530">
                <c:v>0.48678578755418123</c:v>
              </c:pt>
              <c:pt idx="531">
                <c:v>0.509719404383149</c:v>
              </c:pt>
              <c:pt idx="532">
                <c:v>0.51469868712765598</c:v>
              </c:pt>
              <c:pt idx="533">
                <c:v>0.50976759805687499</c:v>
              </c:pt>
              <c:pt idx="534">
                <c:v>0.50976759805687499</c:v>
              </c:pt>
              <c:pt idx="535">
                <c:v>0.48456340200895331</c:v>
              </c:pt>
              <c:pt idx="536">
                <c:v>0.48679564535107933</c:v>
              </c:pt>
              <c:pt idx="537">
                <c:v>0.51782251343371288</c:v>
              </c:pt>
              <c:pt idx="538">
                <c:v>0.48198175453231396</c:v>
              </c:pt>
              <c:pt idx="539">
                <c:v>0.48198175453231396</c:v>
              </c:pt>
              <c:pt idx="540">
                <c:v>0.47844609137805327</c:v>
              </c:pt>
              <c:pt idx="541">
                <c:v>0.47766732542307211</c:v>
              </c:pt>
              <c:pt idx="542">
                <c:v>0.48193356085858796</c:v>
              </c:pt>
              <c:pt idx="543">
                <c:v>0.47668154573322252</c:v>
              </c:pt>
              <c:pt idx="544">
                <c:v>0.47668154573322252</c:v>
              </c:pt>
              <c:pt idx="545">
                <c:v>0.47318093252348969</c:v>
              </c:pt>
              <c:pt idx="546">
                <c:v>0.47050070707786529</c:v>
              </c:pt>
              <c:pt idx="547">
                <c:v>0.46893276971562137</c:v>
              </c:pt>
              <c:pt idx="548">
                <c:v>0.47038241351508359</c:v>
              </c:pt>
              <c:pt idx="549">
                <c:v>0.47038241351508359</c:v>
              </c:pt>
              <c:pt idx="550">
                <c:v>0.46231106847674797</c:v>
              </c:pt>
              <c:pt idx="551">
                <c:v>0.46729801839662088</c:v>
              </c:pt>
              <c:pt idx="552">
                <c:v>0.4688029753897911</c:v>
              </c:pt>
              <c:pt idx="553">
                <c:v>0.47376254254050099</c:v>
              </c:pt>
              <c:pt idx="554">
                <c:v>0.47376254254050099</c:v>
              </c:pt>
              <c:pt idx="555">
                <c:v>0.47376254254050099</c:v>
              </c:pt>
              <c:pt idx="556">
                <c:v>0.47376254254050099</c:v>
              </c:pt>
              <c:pt idx="557">
                <c:v>0.47799372803148898</c:v>
              </c:pt>
              <c:pt idx="558">
                <c:v>0.47799372803148898</c:v>
              </c:pt>
              <c:pt idx="559">
                <c:v>0.47799372803148898</c:v>
              </c:pt>
              <c:pt idx="560">
                <c:v>0.4859851153838699</c:v>
              </c:pt>
              <c:pt idx="561">
                <c:v>0.49280452021609622</c:v>
              </c:pt>
              <c:pt idx="562">
                <c:v>0.48509900897377145</c:v>
              </c:pt>
              <c:pt idx="563">
                <c:v>0.49304220265242638</c:v>
              </c:pt>
              <c:pt idx="564">
                <c:v>0.49304220265242638</c:v>
              </c:pt>
              <c:pt idx="565">
                <c:v>0.5185311794996379</c:v>
              </c:pt>
              <c:pt idx="566">
                <c:v>0.52380948208339939</c:v>
              </c:pt>
              <c:pt idx="567">
                <c:v>0.54566312249659887</c:v>
              </c:pt>
              <c:pt idx="568">
                <c:v>0.54679676913992581</c:v>
              </c:pt>
              <c:pt idx="569">
                <c:v>0.54679676913992581</c:v>
              </c:pt>
              <c:pt idx="570">
                <c:v>0.58006026180775128</c:v>
              </c:pt>
              <c:pt idx="571">
                <c:v>0.57922344438214557</c:v>
              </c:pt>
              <c:pt idx="572">
                <c:v>0.58496725404166949</c:v>
              </c:pt>
              <c:pt idx="573">
                <c:v>0.58697222039974672</c:v>
              </c:pt>
              <c:pt idx="574">
                <c:v>0.58697167274436368</c:v>
              </c:pt>
              <c:pt idx="575">
                <c:v>0.59621828623515305</c:v>
              </c:pt>
              <c:pt idx="576">
                <c:v>0.61994162212676707</c:v>
              </c:pt>
              <c:pt idx="577">
                <c:v>0.61923076543930899</c:v>
              </c:pt>
              <c:pt idx="578">
                <c:v>0.62078063017390583</c:v>
              </c:pt>
              <c:pt idx="579">
                <c:v>0.62078073970498271</c:v>
              </c:pt>
              <c:pt idx="580">
                <c:v>0.61737092775779256</c:v>
              </c:pt>
              <c:pt idx="581">
                <c:v>0.6154552292271851</c:v>
              </c:pt>
              <c:pt idx="582">
                <c:v>0.61774442872916913</c:v>
              </c:pt>
              <c:pt idx="583">
                <c:v>0.60812540957776973</c:v>
              </c:pt>
              <c:pt idx="584">
                <c:v>0.60812540957776973</c:v>
              </c:pt>
              <c:pt idx="585">
                <c:v>0.59958308090983969</c:v>
              </c:pt>
              <c:pt idx="586">
                <c:v>0.59621828623515305</c:v>
              </c:pt>
              <c:pt idx="587">
                <c:v>0.59621828623515305</c:v>
              </c:pt>
              <c:pt idx="588">
                <c:v>0.59621828623515305</c:v>
              </c:pt>
              <c:pt idx="589">
                <c:v>0.59621828623515305</c:v>
              </c:pt>
              <c:pt idx="590">
                <c:v>0.59038466109277632</c:v>
              </c:pt>
              <c:pt idx="591">
                <c:v>0.58455103595039959</c:v>
              </c:pt>
              <c:pt idx="592">
                <c:v>0.58455103595039959</c:v>
              </c:pt>
              <c:pt idx="593">
                <c:v>0.58455103595039959</c:v>
              </c:pt>
              <c:pt idx="594">
                <c:v>0.57988391677434503</c:v>
              </c:pt>
              <c:pt idx="595">
                <c:v>0.58340205495634168</c:v>
              </c:pt>
              <c:pt idx="596">
                <c:v>0.58487886246281295</c:v>
              </c:pt>
              <c:pt idx="597">
                <c:v>0.58521676583427795</c:v>
              </c:pt>
              <c:pt idx="598">
                <c:v>0.58862668731254475</c:v>
              </c:pt>
              <c:pt idx="599">
                <c:v>0.58862668731254475</c:v>
              </c:pt>
              <c:pt idx="600">
                <c:v>0.58983810102029288</c:v>
              </c:pt>
              <c:pt idx="601">
                <c:v>0.58983810102029288</c:v>
              </c:pt>
              <c:pt idx="602">
                <c:v>0.58983810102029288</c:v>
              </c:pt>
              <c:pt idx="603">
                <c:v>0.58983810102029288</c:v>
              </c:pt>
              <c:pt idx="604">
                <c:v>0.58983810102029288</c:v>
              </c:pt>
              <c:pt idx="605">
                <c:v>0.58512607410281192</c:v>
              </c:pt>
              <c:pt idx="606">
                <c:v>0.58512607410281192</c:v>
              </c:pt>
              <c:pt idx="607">
                <c:v>0.58508116636138552</c:v>
              </c:pt>
              <c:pt idx="608">
                <c:v>0.58313151319701628</c:v>
              </c:pt>
              <c:pt idx="609">
                <c:v>0.58313151319701628</c:v>
              </c:pt>
              <c:pt idx="610">
                <c:v>0.58769019660718724</c:v>
              </c:pt>
              <c:pt idx="611">
                <c:v>0.59579440096851766</c:v>
              </c:pt>
              <c:pt idx="612">
                <c:v>0.6010464160938831</c:v>
              </c:pt>
              <c:pt idx="613">
                <c:v>0.60212310657735202</c:v>
              </c:pt>
              <c:pt idx="614">
                <c:v>0.60212310657735202</c:v>
              </c:pt>
              <c:pt idx="615">
                <c:v>0.59918657841236667</c:v>
              </c:pt>
              <c:pt idx="616">
                <c:v>0.60655254331707642</c:v>
              </c:pt>
              <c:pt idx="617">
                <c:v>0.60655254331707642</c:v>
              </c:pt>
              <c:pt idx="618">
                <c:v>0.60543094509218109</c:v>
              </c:pt>
              <c:pt idx="619">
                <c:v>0.60543083556110444</c:v>
              </c:pt>
              <c:pt idx="620">
                <c:v>0.62023735603372221</c:v>
              </c:pt>
              <c:pt idx="621">
                <c:v>0.62014644524010243</c:v>
              </c:pt>
              <c:pt idx="622">
                <c:v>0.61687256135903556</c:v>
              </c:pt>
              <c:pt idx="623">
                <c:v>0.63031969163935075</c:v>
              </c:pt>
              <c:pt idx="624">
                <c:v>0.63031969163935075</c:v>
              </c:pt>
              <c:pt idx="625">
                <c:v>0.63031969163935075</c:v>
              </c:pt>
              <c:pt idx="626">
                <c:v>0.63522624574896214</c:v>
              </c:pt>
              <c:pt idx="627">
                <c:v>0.63569000032749812</c:v>
              </c:pt>
              <c:pt idx="628">
                <c:v>0.6312036074279157</c:v>
              </c:pt>
              <c:pt idx="629">
                <c:v>0.6312036074279157</c:v>
              </c:pt>
              <c:pt idx="630">
                <c:v>0.61072567733743988</c:v>
              </c:pt>
              <c:pt idx="631">
                <c:v>0.609158287630579</c:v>
              </c:pt>
              <c:pt idx="632">
                <c:v>0.60803668940568345</c:v>
              </c:pt>
              <c:pt idx="633">
                <c:v>0.60354810588456798</c:v>
              </c:pt>
              <c:pt idx="634">
                <c:v>0.60354843447779816</c:v>
              </c:pt>
              <c:pt idx="635">
                <c:v>0.58389494480126625</c:v>
              </c:pt>
              <c:pt idx="636">
                <c:v>0.57693972143399419</c:v>
              </c:pt>
              <c:pt idx="637">
                <c:v>0.56865040955312551</c:v>
              </c:pt>
              <c:pt idx="638">
                <c:v>0.57077531244013446</c:v>
              </c:pt>
              <c:pt idx="639">
                <c:v>0.57077531244013446</c:v>
              </c:pt>
              <c:pt idx="640">
                <c:v>0.58908890845600714</c:v>
              </c:pt>
              <c:pt idx="641">
                <c:v>0.59151283118227083</c:v>
              </c:pt>
              <c:pt idx="642">
                <c:v>0.58128043800163187</c:v>
              </c:pt>
              <c:pt idx="643">
                <c:v>0.58128076659486205</c:v>
              </c:pt>
              <c:pt idx="644">
                <c:v>0.58128043800163187</c:v>
              </c:pt>
              <c:pt idx="645">
                <c:v>0.58015883977673655</c:v>
              </c:pt>
              <c:pt idx="646">
                <c:v>0.57791564332694523</c:v>
              </c:pt>
              <c:pt idx="647">
                <c:v>0.57791564332694523</c:v>
              </c:pt>
              <c:pt idx="648">
                <c:v>0.57679404510204946</c:v>
              </c:pt>
              <c:pt idx="649">
                <c:v>0.57679404510204946</c:v>
              </c:pt>
              <c:pt idx="650">
                <c:v>0.58346448767003212</c:v>
              </c:pt>
              <c:pt idx="651">
                <c:v>0.55770277844196214</c:v>
              </c:pt>
              <c:pt idx="652">
                <c:v>0.55622629952872082</c:v>
              </c:pt>
              <c:pt idx="653">
                <c:v>0.55703682949593025</c:v>
              </c:pt>
              <c:pt idx="654">
                <c:v>0.55703682949593025</c:v>
              </c:pt>
              <c:pt idx="655">
                <c:v>0.55489987819048969</c:v>
              </c:pt>
              <c:pt idx="656">
                <c:v>0.54336844644078242</c:v>
              </c:pt>
              <c:pt idx="657">
                <c:v>0.54249876969218147</c:v>
              </c:pt>
              <c:pt idx="658">
                <c:v>0.54249876969218147</c:v>
              </c:pt>
              <c:pt idx="659">
                <c:v>0.54249876969218147</c:v>
              </c:pt>
              <c:pt idx="660">
                <c:v>0.52520271737838686</c:v>
              </c:pt>
              <c:pt idx="661">
                <c:v>0.52459481990297974</c:v>
              </c:pt>
              <c:pt idx="662">
                <c:v>0.51890358516024793</c:v>
              </c:pt>
              <c:pt idx="663">
                <c:v>0.51697693352197516</c:v>
              </c:pt>
              <c:pt idx="664">
                <c:v>0.51697693352197516</c:v>
              </c:pt>
              <c:pt idx="665">
                <c:v>0.52895963330748041</c:v>
              </c:pt>
              <c:pt idx="666">
                <c:v>0.53300571127892993</c:v>
              </c:pt>
              <c:pt idx="667">
                <c:v>0.53300571127892993</c:v>
              </c:pt>
              <c:pt idx="668">
                <c:v>0.53666843048210433</c:v>
              </c:pt>
              <c:pt idx="669">
                <c:v>0.53666843048210433</c:v>
              </c:pt>
              <c:pt idx="670">
                <c:v>0.52756749332325947</c:v>
              </c:pt>
              <c:pt idx="671">
                <c:v>0.53211850955806517</c:v>
              </c:pt>
              <c:pt idx="672">
                <c:v>0.55693606090541237</c:v>
              </c:pt>
              <c:pt idx="673">
                <c:v>0.55912449181687873</c:v>
              </c:pt>
              <c:pt idx="674">
                <c:v>0.55912449181687873</c:v>
              </c:pt>
              <c:pt idx="675">
                <c:v>0.53694663941679543</c:v>
              </c:pt>
              <c:pt idx="676">
                <c:v>0.5388415270428395</c:v>
              </c:pt>
              <c:pt idx="677">
                <c:v>0.53613610944958556</c:v>
              </c:pt>
              <c:pt idx="678">
                <c:v>0.53856331810814861</c:v>
              </c:pt>
              <c:pt idx="679">
                <c:v>0.53856331810814861</c:v>
              </c:pt>
              <c:pt idx="680">
                <c:v>0.53102867534539833</c:v>
              </c:pt>
              <c:pt idx="681">
                <c:v>0.5417681974109263</c:v>
              </c:pt>
              <c:pt idx="682">
                <c:v>0.53829934821342218</c:v>
              </c:pt>
              <c:pt idx="683">
                <c:v>0.53731028259127322</c:v>
              </c:pt>
              <c:pt idx="684">
                <c:v>0.53731028259127322</c:v>
              </c:pt>
              <c:pt idx="685">
                <c:v>0.52918745794691247</c:v>
              </c:pt>
              <c:pt idx="686">
                <c:v>0.53143832157206905</c:v>
              </c:pt>
              <c:pt idx="687">
                <c:v>0.54143850887021028</c:v>
              </c:pt>
              <c:pt idx="688">
                <c:v>0.53370232892642377</c:v>
              </c:pt>
              <c:pt idx="689">
                <c:v>0.53370232892642377</c:v>
              </c:pt>
              <c:pt idx="690">
                <c:v>0.51727814398276251</c:v>
              </c:pt>
              <c:pt idx="691">
                <c:v>0.52047645142094123</c:v>
              </c:pt>
              <c:pt idx="692">
                <c:v>0.51352560929673507</c:v>
              </c:pt>
              <c:pt idx="693">
                <c:v>0.5077423684496174</c:v>
              </c:pt>
              <c:pt idx="694">
                <c:v>0.5077423684496174</c:v>
              </c:pt>
              <c:pt idx="695">
                <c:v>0.5128487072430381</c:v>
              </c:pt>
              <c:pt idx="696">
                <c:v>0.51687068837762462</c:v>
              </c:pt>
              <c:pt idx="697">
                <c:v>0.52225852203803602</c:v>
              </c:pt>
              <c:pt idx="698">
                <c:v>0.53370671016948967</c:v>
              </c:pt>
              <c:pt idx="699">
                <c:v>0.53370671016948967</c:v>
              </c:pt>
              <c:pt idx="700">
                <c:v>0.5448076847879626</c:v>
              </c:pt>
              <c:pt idx="701">
                <c:v>0.5496380052682257</c:v>
              </c:pt>
              <c:pt idx="702">
                <c:v>0.55203892646839292</c:v>
              </c:pt>
              <c:pt idx="703">
                <c:v>0.5533554900097255</c:v>
              </c:pt>
              <c:pt idx="704">
                <c:v>0.5533554900097255</c:v>
              </c:pt>
              <c:pt idx="705">
                <c:v>0.55664361293075704</c:v>
              </c:pt>
              <c:pt idx="706">
                <c:v>0.56184414845009711</c:v>
              </c:pt>
              <c:pt idx="707">
                <c:v>0.56180252664097008</c:v>
              </c:pt>
              <c:pt idx="708">
                <c:v>0.56455832852948284</c:v>
              </c:pt>
              <c:pt idx="709">
                <c:v>0.56455832852948284</c:v>
              </c:pt>
              <c:pt idx="710">
                <c:v>0.55707297475122486</c:v>
              </c:pt>
              <c:pt idx="711">
                <c:v>0.55451980535451462</c:v>
              </c:pt>
              <c:pt idx="712">
                <c:v>0.54865332088914265</c:v>
              </c:pt>
              <c:pt idx="713">
                <c:v>0.54018109211026855</c:v>
              </c:pt>
              <c:pt idx="714">
                <c:v>0.54018153023457516</c:v>
              </c:pt>
              <c:pt idx="715">
                <c:v>0.55354936001539579</c:v>
              </c:pt>
              <c:pt idx="716">
                <c:v>0.55147593673441198</c:v>
              </c:pt>
              <c:pt idx="717">
                <c:v>0.55026123709436425</c:v>
              </c:pt>
              <c:pt idx="718">
                <c:v>0.54922507310925539</c:v>
              </c:pt>
              <c:pt idx="719">
                <c:v>0.54922507310925539</c:v>
              </c:pt>
              <c:pt idx="720">
                <c:v>0.54879461597802104</c:v>
              </c:pt>
              <c:pt idx="721">
                <c:v>0.54879461597802104</c:v>
              </c:pt>
              <c:pt idx="722">
                <c:v>0.53969477412994249</c:v>
              </c:pt>
              <c:pt idx="723">
                <c:v>0.52897715827974423</c:v>
              </c:pt>
              <c:pt idx="724">
                <c:v>0.52897715827974423</c:v>
              </c:pt>
              <c:pt idx="725">
                <c:v>0.52897715827974423</c:v>
              </c:pt>
              <c:pt idx="726">
                <c:v>0.52925317659290227</c:v>
              </c:pt>
              <c:pt idx="727">
                <c:v>0.53327515772748879</c:v>
              </c:pt>
              <c:pt idx="728">
                <c:v>0.53497946128016194</c:v>
              </c:pt>
              <c:pt idx="729">
                <c:v>0.53497946128016194</c:v>
              </c:pt>
              <c:pt idx="730">
                <c:v>0.53512513761210667</c:v>
              </c:pt>
              <c:pt idx="731">
                <c:v>0.53386772085216516</c:v>
              </c:pt>
              <c:pt idx="732">
                <c:v>0.54367294283386913</c:v>
              </c:pt>
              <c:pt idx="733">
                <c:v>0.55666880507838634</c:v>
              </c:pt>
              <c:pt idx="734">
                <c:v>0.55666880507838634</c:v>
              </c:pt>
              <c:pt idx="735">
                <c:v>0.56245971310086973</c:v>
              </c:pt>
              <c:pt idx="736">
                <c:v>0.55452418659758029</c:v>
              </c:pt>
              <c:pt idx="737">
                <c:v>0.55831724778196845</c:v>
              </c:pt>
              <c:pt idx="738">
                <c:v>0.56751895353133119</c:v>
              </c:pt>
              <c:pt idx="739">
                <c:v>0.56751895353133119</c:v>
              </c:pt>
              <c:pt idx="740">
                <c:v>0.60099274586632467</c:v>
              </c:pt>
              <c:pt idx="741">
                <c:v>0.5986411136506502</c:v>
              </c:pt>
              <c:pt idx="742">
                <c:v>0.60574639459293289</c:v>
              </c:pt>
              <c:pt idx="743">
                <c:v>0.59896861156983361</c:v>
              </c:pt>
              <c:pt idx="744">
                <c:v>0.59896861156983361</c:v>
              </c:pt>
              <c:pt idx="745">
                <c:v>0.60726011407223535</c:v>
              </c:pt>
              <c:pt idx="746">
                <c:v>0.61130619204368464</c:v>
              </c:pt>
              <c:pt idx="747">
                <c:v>0.61234235602879328</c:v>
              </c:pt>
              <c:pt idx="748">
                <c:v>0.61853852903488127</c:v>
              </c:pt>
              <c:pt idx="749">
                <c:v>0.61853852903488127</c:v>
              </c:pt>
              <c:pt idx="750">
                <c:v>0.6237982113356122</c:v>
              </c:pt>
              <c:pt idx="751">
                <c:v>0.62544227279612818</c:v>
              </c:pt>
              <c:pt idx="752">
                <c:v>0.63538002738057875</c:v>
              </c:pt>
              <c:pt idx="753">
                <c:v>0.63763308162726839</c:v>
              </c:pt>
              <c:pt idx="754">
                <c:v>0.63763308162726839</c:v>
              </c:pt>
              <c:pt idx="755">
                <c:v>0.65866195303329333</c:v>
              </c:pt>
              <c:pt idx="756">
                <c:v>0.66993379613134052</c:v>
              </c:pt>
              <c:pt idx="757">
                <c:v>0.66849127185186052</c:v>
              </c:pt>
              <c:pt idx="758">
                <c:v>0.66629188783272952</c:v>
              </c:pt>
              <c:pt idx="759">
                <c:v>0.66629188783272952</c:v>
              </c:pt>
              <c:pt idx="760">
                <c:v>0.66037501907209895</c:v>
              </c:pt>
              <c:pt idx="761">
                <c:v>0.66223047551054925</c:v>
              </c:pt>
              <c:pt idx="762">
                <c:v>0.66051083760714469</c:v>
              </c:pt>
              <c:pt idx="763">
                <c:v>0.66111873508255203</c:v>
              </c:pt>
              <c:pt idx="764">
                <c:v>0.66111873508255203</c:v>
              </c:pt>
              <c:pt idx="765">
                <c:v>0.67014409579850853</c:v>
              </c:pt>
              <c:pt idx="766">
                <c:v>0.66814296302811371</c:v>
              </c:pt>
              <c:pt idx="767">
                <c:v>0.67484188367602527</c:v>
              </c:pt>
              <c:pt idx="768">
                <c:v>0.66579023550167271</c:v>
              </c:pt>
              <c:pt idx="769">
                <c:v>0.66579023550167271</c:v>
              </c:pt>
              <c:pt idx="770">
                <c:v>0.66240353461165591</c:v>
              </c:pt>
              <c:pt idx="771">
                <c:v>0.66116911937781109</c:v>
              </c:pt>
              <c:pt idx="772">
                <c:v>0.66303881485622584</c:v>
              </c:pt>
              <c:pt idx="773">
                <c:v>0.6613191769528215</c:v>
              </c:pt>
              <c:pt idx="774">
                <c:v>0.6613191769528215</c:v>
              </c:pt>
              <c:pt idx="775">
                <c:v>0.66258316557736197</c:v>
              </c:pt>
              <c:pt idx="776">
                <c:v>0.6540353603555995</c:v>
              </c:pt>
              <c:pt idx="777">
                <c:v>0.64648100199905167</c:v>
              </c:pt>
              <c:pt idx="778">
                <c:v>0.62946315861994795</c:v>
              </c:pt>
              <c:pt idx="779">
                <c:v>0.62946315861994795</c:v>
              </c:pt>
              <c:pt idx="780">
                <c:v>0.64658286590033609</c:v>
              </c:pt>
              <c:pt idx="781">
                <c:v>0.64791257317086681</c:v>
              </c:pt>
              <c:pt idx="782">
                <c:v>0.65288199811847547</c:v>
              </c:pt>
              <c:pt idx="783">
                <c:v>0.65645490183879707</c:v>
              </c:pt>
              <c:pt idx="784">
                <c:v>0.65645490183879707</c:v>
              </c:pt>
              <c:pt idx="785">
                <c:v>0.66228633635964074</c:v>
              </c:pt>
              <c:pt idx="786">
                <c:v>0.68736676229094762</c:v>
              </c:pt>
              <c:pt idx="787">
                <c:v>0.7165162677198007</c:v>
              </c:pt>
              <c:pt idx="788">
                <c:v>0.72195777160777075</c:v>
              </c:pt>
              <c:pt idx="789">
                <c:v>0.72195777160777075</c:v>
              </c:pt>
              <c:pt idx="790">
                <c:v>0.70897614840321777</c:v>
              </c:pt>
              <c:pt idx="791">
                <c:v>0.70657303658151771</c:v>
              </c:pt>
              <c:pt idx="792">
                <c:v>0.71206054352168047</c:v>
              </c:pt>
              <c:pt idx="793">
                <c:v>0.73054500801712718</c:v>
              </c:pt>
              <c:pt idx="794">
                <c:v>0.73054500801712718</c:v>
              </c:pt>
              <c:pt idx="795">
                <c:v>0.74540947042929306</c:v>
              </c:pt>
              <c:pt idx="796">
                <c:v>0.74362739981219828</c:v>
              </c:pt>
              <c:pt idx="797">
                <c:v>0.77646043534878939</c:v>
              </c:pt>
              <c:pt idx="798">
                <c:v>0.75742831547009271</c:v>
              </c:pt>
              <c:pt idx="799">
                <c:v>0.75742831547009271</c:v>
              </c:pt>
              <c:pt idx="800">
                <c:v>0.75252888088046355</c:v>
              </c:pt>
              <c:pt idx="801">
                <c:v>0.73841810180672596</c:v>
              </c:pt>
              <c:pt idx="802">
                <c:v>0.72484501078826358</c:v>
              </c:pt>
              <c:pt idx="803">
                <c:v>0.72241451619740094</c:v>
              </c:pt>
              <c:pt idx="804">
                <c:v>0.72241451619740094</c:v>
              </c:pt>
              <c:pt idx="805">
                <c:v>0.72457008778587206</c:v>
              </c:pt>
              <c:pt idx="806">
                <c:v>0.72998639952621236</c:v>
              </c:pt>
              <c:pt idx="807">
                <c:v>0.72998639952621236</c:v>
              </c:pt>
              <c:pt idx="808">
                <c:v>0.72998639952621236</c:v>
              </c:pt>
              <c:pt idx="809">
                <c:v>0.72998639952621236</c:v>
              </c:pt>
              <c:pt idx="810">
                <c:v>0.69299775494152205</c:v>
              </c:pt>
              <c:pt idx="811">
                <c:v>0.69696058929471749</c:v>
              </c:pt>
              <c:pt idx="812">
                <c:v>0.69515551715152624</c:v>
              </c:pt>
              <c:pt idx="813">
                <c:v>0.66548026255475334</c:v>
              </c:pt>
              <c:pt idx="814">
                <c:v>0.66548026255475334</c:v>
              </c:pt>
              <c:pt idx="815">
                <c:v>0.66267079043868193</c:v>
              </c:pt>
              <c:pt idx="816">
                <c:v>0.66527872537371757</c:v>
              </c:pt>
              <c:pt idx="817">
                <c:v>0.66209027573243717</c:v>
              </c:pt>
              <c:pt idx="818">
                <c:v>0.68495269736158271</c:v>
              </c:pt>
              <c:pt idx="819">
                <c:v>0.68495269736158271</c:v>
              </c:pt>
              <c:pt idx="820">
                <c:v>0.71736184763153843</c:v>
              </c:pt>
              <c:pt idx="821">
                <c:v>0.72553067532809234</c:v>
              </c:pt>
              <c:pt idx="822">
                <c:v>0.72553067532809234</c:v>
              </c:pt>
              <c:pt idx="823">
                <c:v>0.72239918184667018</c:v>
              </c:pt>
              <c:pt idx="824">
                <c:v>0.72239918184667018</c:v>
              </c:pt>
              <c:pt idx="825">
                <c:v>0.70335610886030842</c:v>
              </c:pt>
              <c:pt idx="826">
                <c:v>0.6975597242839926</c:v>
              </c:pt>
              <c:pt idx="827">
                <c:v>0.69883028477313225</c:v>
              </c:pt>
              <c:pt idx="828">
                <c:v>0.70306366088565286</c:v>
              </c:pt>
              <c:pt idx="829">
                <c:v>0.70306366088565286</c:v>
              </c:pt>
              <c:pt idx="830">
                <c:v>0.69820486232546108</c:v>
              </c:pt>
              <c:pt idx="831">
                <c:v>0.70258391476992643</c:v>
              </c:pt>
              <c:pt idx="832">
                <c:v>0.6974217151274138</c:v>
              </c:pt>
              <c:pt idx="833">
                <c:v>0.69808547345191241</c:v>
              </c:pt>
              <c:pt idx="834">
                <c:v>0.69808547345191241</c:v>
              </c:pt>
              <c:pt idx="835">
                <c:v>0.70392457514812179</c:v>
              </c:pt>
              <c:pt idx="836">
                <c:v>0.70426412148573636</c:v>
              </c:pt>
              <c:pt idx="837">
                <c:v>0.70902324676617723</c:v>
              </c:pt>
              <c:pt idx="838">
                <c:v>0.71740894599449812</c:v>
              </c:pt>
              <c:pt idx="839">
                <c:v>0.71740894599449812</c:v>
              </c:pt>
              <c:pt idx="840">
                <c:v>0.7268110936141301</c:v>
              </c:pt>
              <c:pt idx="841">
                <c:v>0.70532109637540885</c:v>
              </c:pt>
              <c:pt idx="842">
                <c:v>0.72284157786525904</c:v>
              </c:pt>
              <c:pt idx="843">
                <c:v>0.74684542284417388</c:v>
              </c:pt>
              <c:pt idx="844">
                <c:v>0.74684542284417388</c:v>
              </c:pt>
              <c:pt idx="845">
                <c:v>0.76480742410400016</c:v>
              </c:pt>
              <c:pt idx="846">
                <c:v>0.77537060113612211</c:v>
              </c:pt>
              <c:pt idx="847">
                <c:v>0.76927848265285159</c:v>
              </c:pt>
              <c:pt idx="848">
                <c:v>0.76723682338409627</c:v>
              </c:pt>
              <c:pt idx="849">
                <c:v>0.76723682338409627</c:v>
              </c:pt>
              <c:pt idx="850">
                <c:v>0.76946687610468945</c:v>
              </c:pt>
              <c:pt idx="851">
                <c:v>0.77173745532364291</c:v>
              </c:pt>
              <c:pt idx="852">
                <c:v>0.76370773209443477</c:v>
              </c:pt>
              <c:pt idx="853">
                <c:v>0.76864977427288084</c:v>
              </c:pt>
              <c:pt idx="854">
                <c:v>0.76864977427288084</c:v>
              </c:pt>
              <c:pt idx="855">
                <c:v>0.76864977427288084</c:v>
              </c:pt>
              <c:pt idx="856">
                <c:v>0.76864977427288084</c:v>
              </c:pt>
              <c:pt idx="857">
                <c:v>0.76602431436558138</c:v>
              </c:pt>
              <c:pt idx="858">
                <c:v>0.76829489358453484</c:v>
              </c:pt>
              <c:pt idx="859">
                <c:v>0.76829489358453484</c:v>
              </c:pt>
              <c:pt idx="860">
                <c:v>0.76522254688450353</c:v>
              </c:pt>
              <c:pt idx="861">
                <c:v>0.7645993150583652</c:v>
              </c:pt>
              <c:pt idx="862">
                <c:v>0.76184679910215203</c:v>
              </c:pt>
              <c:pt idx="863">
                <c:v>0.75912604715816689</c:v>
              </c:pt>
              <c:pt idx="864">
                <c:v>0.75912604715816689</c:v>
              </c:pt>
              <c:pt idx="865">
                <c:v>0.7459126561954228</c:v>
              </c:pt>
              <c:pt idx="866">
                <c:v>0.74316736929026828</c:v>
              </c:pt>
              <c:pt idx="867">
                <c:v>0.73675432475241331</c:v>
              </c:pt>
              <c:pt idx="868">
                <c:v>0.67598976935931665</c:v>
              </c:pt>
              <c:pt idx="869">
                <c:v>0.67598976935931665</c:v>
              </c:pt>
              <c:pt idx="870">
                <c:v>0.74564386693332385</c:v>
              </c:pt>
              <c:pt idx="871">
                <c:v>0.73818808654576129</c:v>
              </c:pt>
              <c:pt idx="872">
                <c:v>0.72724155074536445</c:v>
              </c:pt>
              <c:pt idx="873">
                <c:v>0.72161822527015573</c:v>
              </c:pt>
              <c:pt idx="874">
                <c:v>0.72161855386338547</c:v>
              </c:pt>
              <c:pt idx="875">
                <c:v>0.71906100322360911</c:v>
              </c:pt>
              <c:pt idx="876">
                <c:v>0.71906100322360911</c:v>
              </c:pt>
              <c:pt idx="877">
                <c:v>0.71906100322360911</c:v>
              </c:pt>
              <c:pt idx="878">
                <c:v>0.72085282210652579</c:v>
              </c:pt>
              <c:pt idx="879">
                <c:v>0.72085282210652579</c:v>
              </c:pt>
              <c:pt idx="880">
                <c:v>0.76859336576840609</c:v>
              </c:pt>
              <c:pt idx="881">
                <c:v>0.77078311105279185</c:v>
              </c:pt>
              <c:pt idx="882">
                <c:v>0.77275039872050177</c:v>
              </c:pt>
              <c:pt idx="883">
                <c:v>0.77562745151086632</c:v>
              </c:pt>
              <c:pt idx="884">
                <c:v>0.77562745151086632</c:v>
              </c:pt>
              <c:pt idx="885">
                <c:v>0.77013622051409736</c:v>
              </c:pt>
              <c:pt idx="886">
                <c:v>0.78300590295831407</c:v>
              </c:pt>
              <c:pt idx="887">
                <c:v>0.77496906020912326</c:v>
              </c:pt>
              <c:pt idx="888">
                <c:v>0.77661629807086219</c:v>
              </c:pt>
              <c:pt idx="889">
                <c:v>0.77661629807086219</c:v>
              </c:pt>
              <c:pt idx="890">
                <c:v>0.68823578185308842</c:v>
              </c:pt>
              <c:pt idx="891">
                <c:v>0.69172368945792972</c:v>
              </c:pt>
              <c:pt idx="892">
                <c:v>0.69999470964899801</c:v>
              </c:pt>
              <c:pt idx="893">
                <c:v>0.70043568176359061</c:v>
              </c:pt>
              <c:pt idx="894">
                <c:v>0.70043568176359061</c:v>
              </c:pt>
              <c:pt idx="895">
                <c:v>0.72263708334515364</c:v>
              </c:pt>
              <c:pt idx="896">
                <c:v>0.72019475939801292</c:v>
              </c:pt>
              <c:pt idx="897">
                <c:v>0.72700178721857789</c:v>
              </c:pt>
              <c:pt idx="898">
                <c:v>0.72283150100620741</c:v>
              </c:pt>
              <c:pt idx="899">
                <c:v>0.72283150100620741</c:v>
              </c:pt>
              <c:pt idx="900">
                <c:v>0.72599278694047831</c:v>
              </c:pt>
              <c:pt idx="901">
                <c:v>0.73374090577161954</c:v>
              </c:pt>
              <c:pt idx="902">
                <c:v>0.72908736844906952</c:v>
              </c:pt>
              <c:pt idx="903">
                <c:v>0.7328609331018141</c:v>
              </c:pt>
              <c:pt idx="904">
                <c:v>0.7328609331018141</c:v>
              </c:pt>
              <c:pt idx="905">
                <c:v>0.72820597187526759</c:v>
              </c:pt>
              <c:pt idx="906">
                <c:v>0.73104622222387761</c:v>
              </c:pt>
              <c:pt idx="907">
                <c:v>0.7509723347501911</c:v>
              </c:pt>
              <c:pt idx="908">
                <c:v>0.74560147840666025</c:v>
              </c:pt>
              <c:pt idx="909">
                <c:v>0.74560147840666025</c:v>
              </c:pt>
              <c:pt idx="910">
                <c:v>0.74935226059546145</c:v>
              </c:pt>
              <c:pt idx="911">
                <c:v>0.75216600442352233</c:v>
              </c:pt>
              <c:pt idx="912">
                <c:v>0.74798596994532995</c:v>
              </c:pt>
              <c:pt idx="913">
                <c:v>0.75003420107868402</c:v>
              </c:pt>
              <c:pt idx="914">
                <c:v>0.75003420107868402</c:v>
              </c:pt>
              <c:pt idx="915">
                <c:v>0.75936723458895017</c:v>
              </c:pt>
              <c:pt idx="916">
                <c:v>0.75667309869659127</c:v>
              </c:pt>
              <c:pt idx="917">
                <c:v>0.7655767703863896</c:v>
              </c:pt>
              <c:pt idx="918">
                <c:v>0.76125215488701925</c:v>
              </c:pt>
              <c:pt idx="919">
                <c:v>0.76125215488701925</c:v>
              </c:pt>
              <c:pt idx="920">
                <c:v>0.75506364905629675</c:v>
              </c:pt>
              <c:pt idx="921">
                <c:v>0.78247851082424469</c:v>
              </c:pt>
              <c:pt idx="922">
                <c:v>0.79002333997712348</c:v>
              </c:pt>
              <c:pt idx="923">
                <c:v>0.79165151943152523</c:v>
              </c:pt>
              <c:pt idx="924">
                <c:v>0.79165151943152523</c:v>
              </c:pt>
              <c:pt idx="925">
                <c:v>0.79078490955307057</c:v>
              </c:pt>
              <c:pt idx="926">
                <c:v>0.78601132617051195</c:v>
              </c:pt>
              <c:pt idx="927">
                <c:v>0.78388302782012675</c:v>
              </c:pt>
              <c:pt idx="928">
                <c:v>0.78090345394201788</c:v>
              </c:pt>
              <c:pt idx="929">
                <c:v>0.78090345394201788</c:v>
              </c:pt>
              <c:pt idx="930">
                <c:v>0.77563183275393244</c:v>
              </c:pt>
              <c:pt idx="931">
                <c:v>0.77609799701615456</c:v>
              </c:pt>
              <c:pt idx="932">
                <c:v>0.77609799701615456</c:v>
              </c:pt>
              <c:pt idx="933">
                <c:v>0.77283736639536205</c:v>
              </c:pt>
              <c:pt idx="934">
                <c:v>0.77283736639536205</c:v>
              </c:pt>
              <c:pt idx="935">
                <c:v>0.76437992431183543</c:v>
              </c:pt>
              <c:pt idx="936">
                <c:v>0.76388911555736727</c:v>
              </c:pt>
              <c:pt idx="937">
                <c:v>0.76553635341910575</c:v>
              </c:pt>
              <c:pt idx="938">
                <c:v>0.76299643728267008</c:v>
              </c:pt>
              <c:pt idx="939">
                <c:v>0.76299643728267008</c:v>
              </c:pt>
              <c:pt idx="940">
                <c:v>0.75661899034472602</c:v>
              </c:pt>
              <c:pt idx="941">
                <c:v>0.75806655305373183</c:v>
              </c:pt>
              <c:pt idx="942">
                <c:v>0.75868978487987038</c:v>
              </c:pt>
              <c:pt idx="943">
                <c:v>0.75868978487987038</c:v>
              </c:pt>
              <c:pt idx="944">
                <c:v>0.75868978487987038</c:v>
              </c:pt>
              <c:pt idx="945">
                <c:v>0.74709482510570568</c:v>
              </c:pt>
              <c:pt idx="946">
                <c:v>0.74709482510570568</c:v>
              </c:pt>
              <c:pt idx="947">
                <c:v>0.74470704763473683</c:v>
              </c:pt>
              <c:pt idx="948">
                <c:v>0.74960166285699326</c:v>
              </c:pt>
              <c:pt idx="949">
                <c:v>0.74960166285699326</c:v>
              </c:pt>
              <c:pt idx="950">
                <c:v>0.76339315884229597</c:v>
              </c:pt>
              <c:pt idx="951">
                <c:v>0.76515091356037446</c:v>
              </c:pt>
              <c:pt idx="952">
                <c:v>0.76743857962728579</c:v>
              </c:pt>
              <c:pt idx="953">
                <c:v>0.76743857962728579</c:v>
              </c:pt>
              <c:pt idx="954">
                <c:v>0.76743857962728579</c:v>
              </c:pt>
              <c:pt idx="955">
                <c:v>0.77528023799788603</c:v>
              </c:pt>
              <c:pt idx="956">
                <c:v>0.77590346982402436</c:v>
              </c:pt>
              <c:pt idx="957">
                <c:v>0.78003312000695746</c:v>
              </c:pt>
              <c:pt idx="958">
                <c:v>0.78908378240162014</c:v>
              </c:pt>
              <c:pt idx="959">
                <c:v>0.78908378240162014</c:v>
              </c:pt>
              <c:pt idx="960">
                <c:v>0.78801968799196587</c:v>
              </c:pt>
              <c:pt idx="961">
                <c:v>0.79698108255915856</c:v>
              </c:pt>
              <c:pt idx="962">
                <c:v>0.79723497559483336</c:v>
              </c:pt>
              <c:pt idx="963">
                <c:v>0.80109068855506504</c:v>
              </c:pt>
              <c:pt idx="964">
                <c:v>0.80109068855506504</c:v>
              </c:pt>
              <c:pt idx="965">
                <c:v>0.79775612445753374</c:v>
              </c:pt>
              <c:pt idx="966">
                <c:v>0.79908375063760784</c:v>
              </c:pt>
              <c:pt idx="967">
                <c:v>0.79145293958955865</c:v>
              </c:pt>
              <c:pt idx="968">
                <c:v>0.7817462955768395</c:v>
              </c:pt>
              <c:pt idx="969">
                <c:v>0.7817462955768395</c:v>
              </c:pt>
              <c:pt idx="970">
                <c:v>0.77243911140066279</c:v>
              </c:pt>
              <c:pt idx="971">
                <c:v>0.77243911140066279</c:v>
              </c:pt>
              <c:pt idx="972">
                <c:v>0.77667664969409622</c:v>
              </c:pt>
              <c:pt idx="973">
                <c:v>0.77667664969409622</c:v>
              </c:pt>
              <c:pt idx="974">
                <c:v>0.77667664969409622</c:v>
              </c:pt>
              <c:pt idx="975">
                <c:v>0.7757261390109278</c:v>
              </c:pt>
              <c:pt idx="976">
                <c:v>0.777762540788004</c:v>
              </c:pt>
              <c:pt idx="977">
                <c:v>0.77933935016745659</c:v>
              </c:pt>
              <c:pt idx="978">
                <c:v>0.77765826720303299</c:v>
              </c:pt>
              <c:pt idx="979">
                <c:v>0.77765826720303299</c:v>
              </c:pt>
              <c:pt idx="980">
                <c:v>0.77570171358083484</c:v>
              </c:pt>
              <c:pt idx="981">
                <c:v>0.76086583877967495</c:v>
              </c:pt>
              <c:pt idx="982">
                <c:v>0.7568685021373347</c:v>
              </c:pt>
              <c:pt idx="983">
                <c:v>0.75122458481971588</c:v>
              </c:pt>
              <c:pt idx="984">
                <c:v>0.75122458481971588</c:v>
              </c:pt>
              <c:pt idx="985">
                <c:v>0.75731385549499364</c:v>
              </c:pt>
              <c:pt idx="986">
                <c:v>0.75731385549499364</c:v>
              </c:pt>
              <c:pt idx="987">
                <c:v>0.75019816910042891</c:v>
              </c:pt>
              <c:pt idx="988">
                <c:v>0.74881544878879991</c:v>
              </c:pt>
              <c:pt idx="989">
                <c:v>0.74881544878879991</c:v>
              </c:pt>
              <c:pt idx="990">
                <c:v>0.74289617034448296</c:v>
              </c:pt>
              <c:pt idx="991">
                <c:v>0.74289617034448296</c:v>
              </c:pt>
              <c:pt idx="992">
                <c:v>0.73497882599991748</c:v>
              </c:pt>
              <c:pt idx="993">
                <c:v>0.7366595803711109</c:v>
              </c:pt>
              <c:pt idx="994">
                <c:v>0.7366595803711109</c:v>
              </c:pt>
              <c:pt idx="995">
                <c:v>0.73744042741654869</c:v>
              </c:pt>
              <c:pt idx="996">
                <c:v>0.73837954686774543</c:v>
              </c:pt>
              <c:pt idx="997">
                <c:v>0.73837954686774543</c:v>
              </c:pt>
              <c:pt idx="998">
                <c:v>0.73443905685418631</c:v>
              </c:pt>
              <c:pt idx="999">
                <c:v>0.73443905685418631</c:v>
              </c:pt>
              <c:pt idx="1000">
                <c:v>0.7304407344321564</c:v>
              </c:pt>
              <c:pt idx="1001">
                <c:v>0.72808274941403606</c:v>
              </c:pt>
              <c:pt idx="1002">
                <c:v>0.72797836629798884</c:v>
              </c:pt>
              <c:pt idx="1003">
                <c:v>0.72450524538849526</c:v>
              </c:pt>
              <c:pt idx="1004">
                <c:v>0.72450524538849526</c:v>
              </c:pt>
              <c:pt idx="1005">
                <c:v>0.68938279128776703</c:v>
              </c:pt>
              <c:pt idx="1006">
                <c:v>0.6761089391707118</c:v>
              </c:pt>
              <c:pt idx="1007">
                <c:v>0.6808835083329603</c:v>
              </c:pt>
              <c:pt idx="1008">
                <c:v>0.67793942252368611</c:v>
              </c:pt>
              <c:pt idx="1009">
                <c:v>0.67793942252368611</c:v>
              </c:pt>
              <c:pt idx="1010">
                <c:v>0.68377271907283266</c:v>
              </c:pt>
              <c:pt idx="1011">
                <c:v>0.67966344167015635</c:v>
              </c:pt>
              <c:pt idx="1012">
                <c:v>0.67070062319896673</c:v>
              </c:pt>
              <c:pt idx="1013">
                <c:v>0.66991791412522628</c:v>
              </c:pt>
              <c:pt idx="1014">
                <c:v>0.66991791412522628</c:v>
              </c:pt>
              <c:pt idx="1015">
                <c:v>0.68538260683743357</c:v>
              </c:pt>
              <c:pt idx="1016">
                <c:v>0.68755449855632578</c:v>
              </c:pt>
              <c:pt idx="1017">
                <c:v>0.67192025173746428</c:v>
              </c:pt>
              <c:pt idx="1018">
                <c:v>0.67794380376675178</c:v>
              </c:pt>
              <c:pt idx="1019">
                <c:v>0.67794380376675178</c:v>
              </c:pt>
              <c:pt idx="1020">
                <c:v>0.67123546344624874</c:v>
              </c:pt>
              <c:pt idx="1021">
                <c:v>0.66965865406679592</c:v>
              </c:pt>
              <c:pt idx="1022">
                <c:v>0.67658222295291615</c:v>
              </c:pt>
              <c:pt idx="1023">
                <c:v>0.68835024182818794</c:v>
              </c:pt>
              <c:pt idx="1024">
                <c:v>0.68835024182818794</c:v>
              </c:pt>
              <c:pt idx="1025">
                <c:v>0.68570627116893434</c:v>
              </c:pt>
              <c:pt idx="1026">
                <c:v>0.68961587341887798</c:v>
              </c:pt>
              <c:pt idx="1027">
                <c:v>0.68478215747523885</c:v>
              </c:pt>
              <c:pt idx="1028">
                <c:v>0.68478215747523885</c:v>
              </c:pt>
              <c:pt idx="1029">
                <c:v>0.68478215747523885</c:v>
              </c:pt>
              <c:pt idx="1030">
                <c:v>0.68281968917490143</c:v>
              </c:pt>
              <c:pt idx="1031">
                <c:v>0.68775932166966114</c:v>
              </c:pt>
              <c:pt idx="1032">
                <c:v>0.7049480335283389</c:v>
              </c:pt>
              <c:pt idx="1033">
                <c:v>0.70761106259492945</c:v>
              </c:pt>
              <c:pt idx="1034">
                <c:v>0.70761106259492945</c:v>
              </c:pt>
              <c:pt idx="1035">
                <c:v>0.73040261761748226</c:v>
              </c:pt>
              <c:pt idx="1036">
                <c:v>0.73437552882972956</c:v>
              </c:pt>
              <c:pt idx="1037">
                <c:v>0.73457367054738931</c:v>
              </c:pt>
              <c:pt idx="1038">
                <c:v>0.73395832495877</c:v>
              </c:pt>
              <c:pt idx="1039">
                <c:v>0.73395832495877</c:v>
              </c:pt>
              <c:pt idx="1040">
                <c:v>0.75265549880507088</c:v>
              </c:pt>
              <c:pt idx="1041">
                <c:v>0.75561513802722935</c:v>
              </c:pt>
              <c:pt idx="1042">
                <c:v>0.74727379888495182</c:v>
              </c:pt>
              <c:pt idx="1043">
                <c:v>0.74600181449181591</c:v>
              </c:pt>
              <c:pt idx="1044">
                <c:v>0.74600181449181591</c:v>
              </c:pt>
              <c:pt idx="1045">
                <c:v>0.74058046432194979</c:v>
              </c:pt>
              <c:pt idx="1046">
                <c:v>0.73480160471789802</c:v>
              </c:pt>
              <c:pt idx="1047">
                <c:v>0.74044179797891085</c:v>
              </c:pt>
              <c:pt idx="1048">
                <c:v>0.74966946259343969</c:v>
              </c:pt>
              <c:pt idx="1049">
                <c:v>0.74966946259343969</c:v>
              </c:pt>
              <c:pt idx="1050">
                <c:v>0.74016599872790612</c:v>
              </c:pt>
              <c:pt idx="1051">
                <c:v>0.74368227488159988</c:v>
              </c:pt>
              <c:pt idx="1052">
                <c:v>0.74429948249852229</c:v>
              </c:pt>
              <c:pt idx="1053">
                <c:v>0.74163820592915819</c:v>
              </c:pt>
              <c:pt idx="1054">
                <c:v>0.74163820592915819</c:v>
              </c:pt>
              <c:pt idx="1055">
                <c:v>0.72979340576915508</c:v>
              </c:pt>
              <c:pt idx="1056">
                <c:v>0.72095786240903315</c:v>
              </c:pt>
              <c:pt idx="1057">
                <c:v>0.70802530912681938</c:v>
              </c:pt>
              <c:pt idx="1058">
                <c:v>0.7087270747349157</c:v>
              </c:pt>
              <c:pt idx="1059">
                <c:v>0.7087270747349157</c:v>
              </c:pt>
              <c:pt idx="1060">
                <c:v>0.7087270747349157</c:v>
              </c:pt>
              <c:pt idx="1061">
                <c:v>0.7087270747349157</c:v>
              </c:pt>
              <c:pt idx="1062">
                <c:v>0.70856891186023319</c:v>
              </c:pt>
              <c:pt idx="1063">
                <c:v>0.70493762807605731</c:v>
              </c:pt>
              <c:pt idx="1064">
                <c:v>0.70493762807605731</c:v>
              </c:pt>
              <c:pt idx="1065">
                <c:v>0.63817515092560884</c:v>
              </c:pt>
              <c:pt idx="1066">
                <c:v>0.64565294705957799</c:v>
              </c:pt>
              <c:pt idx="1067">
                <c:v>0.63700568762021725</c:v>
              </c:pt>
              <c:pt idx="1068">
                <c:v>0.65733487450860251</c:v>
              </c:pt>
              <c:pt idx="1069">
                <c:v>0.65733487450860251</c:v>
              </c:pt>
              <c:pt idx="1070">
                <c:v>0.65089521391912153</c:v>
              </c:pt>
              <c:pt idx="1071">
                <c:v>0.65786149992513554</c:v>
              </c:pt>
              <c:pt idx="1072">
                <c:v>0.66957595810392512</c:v>
              </c:pt>
              <c:pt idx="1073">
                <c:v>0.65925867833888252</c:v>
              </c:pt>
              <c:pt idx="1074">
                <c:v>0.65925867833888252</c:v>
              </c:pt>
              <c:pt idx="1075">
                <c:v>0.65581458316470109</c:v>
              </c:pt>
              <c:pt idx="1076">
                <c:v>0.65255658128974803</c:v>
              </c:pt>
              <c:pt idx="1077">
                <c:v>0.64927623507515864</c:v>
              </c:pt>
              <c:pt idx="1078">
                <c:v>0.65798001255007099</c:v>
              </c:pt>
              <c:pt idx="1079">
                <c:v>0.65798001255007099</c:v>
              </c:pt>
              <c:pt idx="1080">
                <c:v>0.65010177079986931</c:v>
              </c:pt>
              <c:pt idx="1081">
                <c:v>0.65999089358628726</c:v>
              </c:pt>
              <c:pt idx="1082">
                <c:v>0.67554332069089162</c:v>
              </c:pt>
              <c:pt idx="1083">
                <c:v>0.67554332069089162</c:v>
              </c:pt>
              <c:pt idx="1084">
                <c:v>0.67554332069089162</c:v>
              </c:pt>
              <c:pt idx="1085">
                <c:v>0.67261303579727505</c:v>
              </c:pt>
              <c:pt idx="1086">
                <c:v>0.67379454752109824</c:v>
              </c:pt>
              <c:pt idx="1087">
                <c:v>0.67539293452265103</c:v>
              </c:pt>
              <c:pt idx="1088">
                <c:v>0.67458098065144489</c:v>
              </c:pt>
              <c:pt idx="1089">
                <c:v>0.67458098065144489</c:v>
              </c:pt>
              <c:pt idx="1090">
                <c:v>0.67835750264325867</c:v>
              </c:pt>
              <c:pt idx="1091">
                <c:v>0.69114700833936782</c:v>
              </c:pt>
              <c:pt idx="1092">
                <c:v>0.69203946755191148</c:v>
              </c:pt>
              <c:pt idx="1093">
                <c:v>0.69454970076657507</c:v>
              </c:pt>
              <c:pt idx="1094">
                <c:v>0.69454970076657507</c:v>
              </c:pt>
              <c:pt idx="1095">
                <c:v>0.69454970076657507</c:v>
              </c:pt>
              <c:pt idx="1096">
                <c:v>0.69454970076657507</c:v>
              </c:pt>
              <c:pt idx="1097">
                <c:v>0.69454970076657507</c:v>
              </c:pt>
              <c:pt idx="1098">
                <c:v>0.69836685878782623</c:v>
              </c:pt>
              <c:pt idx="1099">
                <c:v>0.69836685878782623</c:v>
              </c:pt>
              <c:pt idx="1100">
                <c:v>0.70003151209075232</c:v>
              </c:pt>
              <c:pt idx="1101">
                <c:v>0.70260538286094976</c:v>
              </c:pt>
              <c:pt idx="1102">
                <c:v>0.70572307542671409</c:v>
              </c:pt>
              <c:pt idx="1103">
                <c:v>0.70572307542671409</c:v>
              </c:pt>
              <c:pt idx="1104">
                <c:v>0.70572307542671409</c:v>
              </c:pt>
              <c:pt idx="1105">
                <c:v>0.70459611017906254</c:v>
              </c:pt>
              <c:pt idx="1106">
                <c:v>0.70867548559781346</c:v>
              </c:pt>
              <c:pt idx="1107">
                <c:v>0.71187236913199592</c:v>
              </c:pt>
              <c:pt idx="1108">
                <c:v>0.71187236913199592</c:v>
              </c:pt>
              <c:pt idx="1109">
                <c:v>0.71187236913199592</c:v>
              </c:pt>
              <c:pt idx="1110">
                <c:v>0.71187236913199592</c:v>
              </c:pt>
              <c:pt idx="1111">
                <c:v>0.71187236913199592</c:v>
              </c:pt>
              <c:pt idx="1112">
                <c:v>0.71078647803808814</c:v>
              </c:pt>
              <c:pt idx="1113">
                <c:v>0.7076989065184025</c:v>
              </c:pt>
              <c:pt idx="1114">
                <c:v>0.7076989065184025</c:v>
              </c:pt>
              <c:pt idx="1115">
                <c:v>0.69191536884206695</c:v>
              </c:pt>
              <c:pt idx="1116">
                <c:v>0.70135388077914729</c:v>
              </c:pt>
              <c:pt idx="1117">
                <c:v>0.68476934233927067</c:v>
              </c:pt>
              <c:pt idx="1118">
                <c:v>0.67716821421299356</c:v>
              </c:pt>
              <c:pt idx="1119">
                <c:v>0.67716821421299356</c:v>
              </c:pt>
              <c:pt idx="1120">
                <c:v>0.71067957570727791</c:v>
              </c:pt>
              <c:pt idx="1121">
                <c:v>0.74479982045665905</c:v>
              </c:pt>
              <c:pt idx="1122">
                <c:v>0.75021361298223654</c:v>
              </c:pt>
              <c:pt idx="1123">
                <c:v>0.75021361298223654</c:v>
              </c:pt>
              <c:pt idx="1124">
                <c:v>0.75021361298223654</c:v>
              </c:pt>
              <c:pt idx="1125">
                <c:v>0.76584227371618896</c:v>
              </c:pt>
              <c:pt idx="1126">
                <c:v>0.76584227371618896</c:v>
              </c:pt>
              <c:pt idx="1127">
                <c:v>0.77545504959621936</c:v>
              </c:pt>
              <c:pt idx="1128">
                <c:v>0.77392654342156897</c:v>
              </c:pt>
              <c:pt idx="1129">
                <c:v>0.77392654342156897</c:v>
              </c:pt>
              <c:pt idx="1130">
                <c:v>0.77392654342156897</c:v>
              </c:pt>
              <c:pt idx="1131">
                <c:v>0.82492114583964282</c:v>
              </c:pt>
              <c:pt idx="1132">
                <c:v>0.8313311235073515</c:v>
              </c:pt>
              <c:pt idx="1133">
                <c:v>0.82047593662488127</c:v>
              </c:pt>
              <c:pt idx="1134">
                <c:v>0.82047593662488127</c:v>
              </c:pt>
              <c:pt idx="1135">
                <c:v>0.81431656606054736</c:v>
              </c:pt>
              <c:pt idx="1136">
                <c:v>0.80894954330469937</c:v>
              </c:pt>
              <c:pt idx="1137">
                <c:v>0.8074721881428446</c:v>
              </c:pt>
              <c:pt idx="1138">
                <c:v>0.80598804205423802</c:v>
              </c:pt>
              <c:pt idx="1139">
                <c:v>0.80598804205423802</c:v>
              </c:pt>
              <c:pt idx="1140">
                <c:v>0.8010002158857521</c:v>
              </c:pt>
              <c:pt idx="1141">
                <c:v>0.82313940381577799</c:v>
              </c:pt>
              <c:pt idx="1142">
                <c:v>0.82737354664583562</c:v>
              </c:pt>
              <c:pt idx="1143">
                <c:v>0.85118823145537581</c:v>
              </c:pt>
              <c:pt idx="1144">
                <c:v>0.85118823145537581</c:v>
              </c:pt>
              <c:pt idx="1145">
                <c:v>0.82537274246867076</c:v>
              </c:pt>
              <c:pt idx="1146">
                <c:v>0.82849174940735493</c:v>
              </c:pt>
              <c:pt idx="1147">
                <c:v>0.82711045299972219</c:v>
              </c:pt>
              <c:pt idx="1148">
                <c:v>0.82538709103971186</c:v>
              </c:pt>
              <c:pt idx="1149">
                <c:v>0.82538709103971186</c:v>
              </c:pt>
              <c:pt idx="1150">
                <c:v>0.80865041393436843</c:v>
              </c:pt>
              <c:pt idx="1151">
                <c:v>0.80720810871704196</c:v>
              </c:pt>
              <c:pt idx="1152">
                <c:v>0.80772860039328243</c:v>
              </c:pt>
              <c:pt idx="1153">
                <c:v>0.8063718389468193</c:v>
              </c:pt>
              <c:pt idx="1154">
                <c:v>0.8063718389468193</c:v>
              </c:pt>
              <c:pt idx="1155">
                <c:v>0.81001867614387968</c:v>
              </c:pt>
              <c:pt idx="1156">
                <c:v>0.81449159672103377</c:v>
              </c:pt>
              <c:pt idx="1157">
                <c:v>0.83250398227611955</c:v>
              </c:pt>
              <c:pt idx="1158">
                <c:v>0.81738157417844315</c:v>
              </c:pt>
              <c:pt idx="1159">
                <c:v>0.81738157417844315</c:v>
              </c:pt>
              <c:pt idx="1160">
                <c:v>0.80179891649668367</c:v>
              </c:pt>
              <c:pt idx="1161">
                <c:v>0.79651809469815915</c:v>
              </c:pt>
              <c:pt idx="1162">
                <c:v>0.80802674398392349</c:v>
              </c:pt>
              <c:pt idx="1163">
                <c:v>0.8050477177611981</c:v>
              </c:pt>
              <c:pt idx="1164">
                <c:v>0.8050477177611981</c:v>
              </c:pt>
              <c:pt idx="1165">
                <c:v>0.81803788438972957</c:v>
              </c:pt>
              <c:pt idx="1166">
                <c:v>0.8063739200372757</c:v>
              </c:pt>
              <c:pt idx="1167">
                <c:v>0.81826012294425254</c:v>
              </c:pt>
              <c:pt idx="1168">
                <c:v>0.82182842635935494</c:v>
              </c:pt>
              <c:pt idx="1169">
                <c:v>0.82182842635935494</c:v>
              </c:pt>
              <c:pt idx="1170">
                <c:v>0.82587943322925339</c:v>
              </c:pt>
              <c:pt idx="1171">
                <c:v>0.82850127861102352</c:v>
              </c:pt>
              <c:pt idx="1172">
                <c:v>0.82732831031117904</c:v>
              </c:pt>
              <c:pt idx="1173">
                <c:v>0.82732831031117904</c:v>
              </c:pt>
              <c:pt idx="1174">
                <c:v>0.82732831031117904</c:v>
              </c:pt>
              <c:pt idx="1175">
                <c:v>0.86207682531622476</c:v>
              </c:pt>
              <c:pt idx="1176">
                <c:v>0.88494034225613638</c:v>
              </c:pt>
              <c:pt idx="1177">
                <c:v>0.86943402773480227</c:v>
              </c:pt>
              <c:pt idx="1178">
                <c:v>0.88186273806442594</c:v>
              </c:pt>
              <c:pt idx="1179">
                <c:v>0.88186273806442594</c:v>
              </c:pt>
              <c:pt idx="1180">
                <c:v>0.87222608440968608</c:v>
              </c:pt>
              <c:pt idx="1181">
                <c:v>0.86807266598311972</c:v>
              </c:pt>
              <c:pt idx="1182">
                <c:v>0.88011089802448672</c:v>
              </c:pt>
              <c:pt idx="1183">
                <c:v>0.88159559176847679</c:v>
              </c:pt>
              <c:pt idx="1184">
                <c:v>0.88159559176847679</c:v>
              </c:pt>
              <c:pt idx="1185">
                <c:v>0.9134114121962198</c:v>
              </c:pt>
              <c:pt idx="1186">
                <c:v>0.92283721852840839</c:v>
              </c:pt>
              <c:pt idx="1187">
                <c:v>0.94144950579030584</c:v>
              </c:pt>
              <c:pt idx="1188">
                <c:v>0.92966374288061715</c:v>
              </c:pt>
              <c:pt idx="1189">
                <c:v>0.92966374288061715</c:v>
              </c:pt>
              <c:pt idx="1190">
                <c:v>0.92729009491853587</c:v>
              </c:pt>
              <c:pt idx="1191">
                <c:v>0.92401840165900162</c:v>
              </c:pt>
              <c:pt idx="1192">
                <c:v>0.95126600947290507</c:v>
              </c:pt>
              <c:pt idx="1193">
                <c:v>0.96297192422771571</c:v>
              </c:pt>
              <c:pt idx="1194">
                <c:v>0.96297192422771571</c:v>
              </c:pt>
              <c:pt idx="1195">
                <c:v>1.0134718843036383</c:v>
              </c:pt>
              <c:pt idx="1196">
                <c:v>1.0156950365664024</c:v>
              </c:pt>
              <c:pt idx="1197">
                <c:v>1.0076832764337644</c:v>
              </c:pt>
              <c:pt idx="1198">
                <c:v>0.9871641626584684</c:v>
              </c:pt>
              <c:pt idx="1199">
                <c:v>0.9871641626584684</c:v>
              </c:pt>
              <c:pt idx="1200">
                <c:v>1.0125241118973864</c:v>
              </c:pt>
              <c:pt idx="1201">
                <c:v>1.0268244892648046</c:v>
              </c:pt>
              <c:pt idx="1202">
                <c:v>1.070692342649572</c:v>
              </c:pt>
              <c:pt idx="1203">
                <c:v>1.0543752790988745</c:v>
              </c:pt>
              <c:pt idx="1204">
                <c:v>1.0543752790988745</c:v>
              </c:pt>
              <c:pt idx="1205">
                <c:v>1.072721296313436</c:v>
              </c:pt>
              <c:pt idx="1206">
                <c:v>1.0937100793454073</c:v>
              </c:pt>
              <c:pt idx="1207">
                <c:v>1.1076717866238242</c:v>
              </c:pt>
              <c:pt idx="1208">
                <c:v>1.1211100448869304</c:v>
              </c:pt>
              <c:pt idx="1209">
                <c:v>1.1211100448869304</c:v>
              </c:pt>
              <c:pt idx="1210">
                <c:v>1.1491647872046675</c:v>
              </c:pt>
              <c:pt idx="1211">
                <c:v>1.1694963837767389</c:v>
              </c:pt>
              <c:pt idx="1212">
                <c:v>1.1883903849677799</c:v>
              </c:pt>
              <c:pt idx="1213">
                <c:v>1.1837289614077111</c:v>
              </c:pt>
              <c:pt idx="1214">
                <c:v>1.1837289614077111</c:v>
              </c:pt>
              <c:pt idx="1215">
                <c:v>1.1540218332676333</c:v>
              </c:pt>
              <c:pt idx="1216">
                <c:v>1.1854805823854973</c:v>
              </c:pt>
              <c:pt idx="1217">
                <c:v>1.1798798203120779</c:v>
              </c:pt>
              <c:pt idx="1218">
                <c:v>1.171053806155625</c:v>
              </c:pt>
              <c:pt idx="1219">
                <c:v>1.171053806155625</c:v>
              </c:pt>
              <c:pt idx="1220">
                <c:v>1.1786457336714631</c:v>
              </c:pt>
              <c:pt idx="1221">
                <c:v>1.1759352776486831</c:v>
              </c:pt>
              <c:pt idx="1222">
                <c:v>1.1809853174687062</c:v>
              </c:pt>
              <c:pt idx="1223">
                <c:v>1.1641132599526234</c:v>
              </c:pt>
              <c:pt idx="1224">
                <c:v>1.1641132599526234</c:v>
              </c:pt>
              <c:pt idx="1225">
                <c:v>1.1269059913389401</c:v>
              </c:pt>
              <c:pt idx="1226">
                <c:v>1.1163647205221481</c:v>
              </c:pt>
              <c:pt idx="1227">
                <c:v>1.1244913787541915</c:v>
              </c:pt>
              <c:pt idx="1228">
                <c:v>1.1067531494839611</c:v>
              </c:pt>
              <c:pt idx="1229">
                <c:v>1.1067531494839611</c:v>
              </c:pt>
              <c:pt idx="1230">
                <c:v>1.11812006555654</c:v>
              </c:pt>
              <c:pt idx="1231">
                <c:v>1.1101905632624667</c:v>
              </c:pt>
              <c:pt idx="1232">
                <c:v>1.1332378733489969</c:v>
              </c:pt>
              <c:pt idx="1233">
                <c:v>1.1367652121414324</c:v>
              </c:pt>
              <c:pt idx="1234">
                <c:v>1.1367652121414324</c:v>
              </c:pt>
              <c:pt idx="1235">
                <c:v>1.1526291456280289</c:v>
              </c:pt>
              <c:pt idx="1236">
                <c:v>1.1311767175485983</c:v>
              </c:pt>
              <c:pt idx="1237">
                <c:v>1.1312140676457361</c:v>
              </c:pt>
              <c:pt idx="1238">
                <c:v>1.1356152453676844</c:v>
              </c:pt>
              <c:pt idx="1239">
                <c:v>1.1356152453676844</c:v>
              </c:pt>
              <c:pt idx="1240">
                <c:v>1.1650236822617379</c:v>
              </c:pt>
              <c:pt idx="1241">
                <c:v>1.1500181438228472</c:v>
              </c:pt>
              <c:pt idx="1242">
                <c:v>1.1531681480562233</c:v>
              </c:pt>
              <c:pt idx="1243">
                <c:v>1.1570658114188119</c:v>
              </c:pt>
              <c:pt idx="1244">
                <c:v>1.1570658114188119</c:v>
              </c:pt>
              <c:pt idx="1245">
                <c:v>1.1639638595640731</c:v>
              </c:pt>
              <c:pt idx="1246">
                <c:v>1.1736448733048563</c:v>
              </c:pt>
              <c:pt idx="1247">
                <c:v>1.1930197159223903</c:v>
              </c:pt>
              <c:pt idx="1248">
                <c:v>1.1858544119501038</c:v>
              </c:pt>
              <c:pt idx="1249">
                <c:v>1.1858544119501038</c:v>
              </c:pt>
              <c:pt idx="1250">
                <c:v>1.170489282986571</c:v>
              </c:pt>
              <c:pt idx="1251">
                <c:v>1.1746366772039214</c:v>
              </c:pt>
              <c:pt idx="1252">
                <c:v>1.1773261032599844</c:v>
              </c:pt>
              <c:pt idx="1253">
                <c:v>1.1793202260414737</c:v>
              </c:pt>
              <c:pt idx="1254">
                <c:v>1.1793202260414737</c:v>
              </c:pt>
              <c:pt idx="1255">
                <c:v>1.173426139744786</c:v>
              </c:pt>
              <c:pt idx="1256">
                <c:v>1.1648852349808525</c:v>
              </c:pt>
              <c:pt idx="1257">
                <c:v>1.1714129585559596</c:v>
              </c:pt>
              <c:pt idx="1258">
                <c:v>1.1714129585559596</c:v>
              </c:pt>
              <c:pt idx="1259">
                <c:v>1.1714129585559596</c:v>
              </c:pt>
              <c:pt idx="1260">
                <c:v>1.1664014736749175</c:v>
              </c:pt>
              <c:pt idx="1261">
                <c:v>1.1652542451780863</c:v>
              </c:pt>
              <c:pt idx="1262">
                <c:v>1.162437872604186</c:v>
              </c:pt>
              <c:pt idx="1263">
                <c:v>1.1510785141758957</c:v>
              </c:pt>
              <c:pt idx="1264">
                <c:v>1.1510785141758957</c:v>
              </c:pt>
              <c:pt idx="1265">
                <c:v>1.1061000156738974</c:v>
              </c:pt>
              <c:pt idx="1266">
                <c:v>1.1172612323845281</c:v>
              </c:pt>
              <c:pt idx="1267">
                <c:v>1.1183957552764681</c:v>
              </c:pt>
              <c:pt idx="1268">
                <c:v>1.1094547334895322</c:v>
              </c:pt>
              <c:pt idx="1269">
                <c:v>1.1094547334895322</c:v>
              </c:pt>
              <c:pt idx="1270">
                <c:v>1.1270177130371226</c:v>
              </c:pt>
              <c:pt idx="1271">
                <c:v>1.1623552861723918</c:v>
              </c:pt>
              <c:pt idx="1272">
                <c:v>1.1637009849801134</c:v>
              </c:pt>
              <c:pt idx="1273">
                <c:v>1.1645058193313371</c:v>
              </c:pt>
              <c:pt idx="1274">
                <c:v>1.1645058193313371</c:v>
              </c:pt>
              <c:pt idx="1275">
                <c:v>1.1321519822550896</c:v>
              </c:pt>
              <c:pt idx="1276">
                <c:v>1.1324322722802367</c:v>
              </c:pt>
              <c:pt idx="1277">
                <c:v>1.1233156721774309</c:v>
              </c:pt>
              <c:pt idx="1278">
                <c:v>1.1140882266250554</c:v>
              </c:pt>
              <c:pt idx="1279">
                <c:v>1.1140882266250554</c:v>
              </c:pt>
              <c:pt idx="1280">
                <c:v>1.1396964828147382</c:v>
              </c:pt>
              <c:pt idx="1281">
                <c:v>1.1535363915359205</c:v>
              </c:pt>
              <c:pt idx="1282">
                <c:v>1.1513237542565147</c:v>
              </c:pt>
              <c:pt idx="1283">
                <c:v>1.1506038064896944</c:v>
              </c:pt>
              <c:pt idx="1284">
                <c:v>1.1506038064896944</c:v>
              </c:pt>
              <c:pt idx="1285">
                <c:v>1.1603672971311951</c:v>
              </c:pt>
              <c:pt idx="1286">
                <c:v>1.1575627539135729</c:v>
              </c:pt>
              <c:pt idx="1287">
                <c:v>1.1486399142853605</c:v>
              </c:pt>
              <c:pt idx="1288">
                <c:v>1.1594351876689037</c:v>
              </c:pt>
              <c:pt idx="1289">
                <c:v>1.1594351876689037</c:v>
              </c:pt>
              <c:pt idx="1290">
                <c:v>1.1596096706740071</c:v>
              </c:pt>
              <c:pt idx="1291">
                <c:v>1.1509675591952488</c:v>
              </c:pt>
              <c:pt idx="1292">
                <c:v>1.1744605512326682</c:v>
              </c:pt>
              <c:pt idx="1293">
                <c:v>1.1579258494326674</c:v>
              </c:pt>
              <c:pt idx="1294">
                <c:v>1.1579258494326674</c:v>
              </c:pt>
              <c:pt idx="1295">
                <c:v>1.1529139264273187</c:v>
              </c:pt>
              <c:pt idx="1296">
                <c:v>1.1482174529227218</c:v>
              </c:pt>
              <c:pt idx="1297">
                <c:v>1.1484672933085602</c:v>
              </c:pt>
              <c:pt idx="1298">
                <c:v>1.1538018948657198</c:v>
              </c:pt>
              <c:pt idx="1299">
                <c:v>1.1538018948657198</c:v>
              </c:pt>
              <c:pt idx="1300">
                <c:v>1.0963716845080014</c:v>
              </c:pt>
              <c:pt idx="1301">
                <c:v>1.100166498189616</c:v>
              </c:pt>
              <c:pt idx="1302">
                <c:v>1.0725940212023688</c:v>
              </c:pt>
              <c:pt idx="1303">
                <c:v>1.0790081610509903</c:v>
              </c:pt>
              <c:pt idx="1304">
                <c:v>1.0790081610509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0348626372713774E-3</c:v>
              </c:pt>
              <c:pt idx="2">
                <c:v>1.0264133618081095E-2</c:v>
              </c:pt>
              <c:pt idx="3">
                <c:v>1.0264133618081095E-2</c:v>
              </c:pt>
              <c:pt idx="4">
                <c:v>1.0264133618081095E-2</c:v>
              </c:pt>
              <c:pt idx="5">
                <c:v>1.9428252385810474E-2</c:v>
              </c:pt>
              <c:pt idx="6">
                <c:v>2.3592399886399384E-2</c:v>
              </c:pt>
              <c:pt idx="7">
                <c:v>2.8677057476910184E-2</c:v>
              </c:pt>
              <c:pt idx="8">
                <c:v>3.2413539044478412E-2</c:v>
              </c:pt>
              <c:pt idx="9">
                <c:v>3.2413539044478412E-2</c:v>
              </c:pt>
              <c:pt idx="10">
                <c:v>3.4264842563588305E-2</c:v>
              </c:pt>
              <c:pt idx="11">
                <c:v>2.5071990936143873E-2</c:v>
              </c:pt>
              <c:pt idx="12">
                <c:v>2.3158684930280504E-2</c:v>
              </c:pt>
              <c:pt idx="13">
                <c:v>1.8788114516475884E-2</c:v>
              </c:pt>
              <c:pt idx="14">
                <c:v>1.8788114516475884E-2</c:v>
              </c:pt>
              <c:pt idx="15">
                <c:v>1.2075664810322406E-2</c:v>
              </c:pt>
              <c:pt idx="16">
                <c:v>7.6548875048052523E-3</c:v>
              </c:pt>
              <c:pt idx="17">
                <c:v>2.0708830575634218E-2</c:v>
              </c:pt>
              <c:pt idx="18">
                <c:v>2.8838415168046527E-2</c:v>
              </c:pt>
              <c:pt idx="19">
                <c:v>2.8838415168046527E-2</c:v>
              </c:pt>
              <c:pt idx="20">
                <c:v>2.7756698612565911E-2</c:v>
              </c:pt>
              <c:pt idx="21">
                <c:v>3.0357022416772406E-2</c:v>
              </c:pt>
              <c:pt idx="22">
                <c:v>3.3987494854549771E-2</c:v>
              </c:pt>
              <c:pt idx="23">
                <c:v>4.7169072312744253E-2</c:v>
              </c:pt>
              <c:pt idx="24">
                <c:v>4.7169072312744253E-2</c:v>
              </c:pt>
              <c:pt idx="25">
                <c:v>5.4103974843322744E-2</c:v>
              </c:pt>
              <c:pt idx="26">
                <c:v>4.3822147832680569E-2</c:v>
              </c:pt>
              <c:pt idx="27">
                <c:v>4.7821610679429361E-2</c:v>
              </c:pt>
              <c:pt idx="28">
                <c:v>5.0672515265466123E-2</c:v>
              </c:pt>
              <c:pt idx="29">
                <c:v>5.0672515265466123E-2</c:v>
              </c:pt>
              <c:pt idx="30">
                <c:v>5.2807971644599494E-2</c:v>
              </c:pt>
              <c:pt idx="31">
                <c:v>5.8310011828864639E-2</c:v>
              </c:pt>
              <c:pt idx="32">
                <c:v>5.5285500279918631E-2</c:v>
              </c:pt>
              <c:pt idx="33">
                <c:v>5.517465193164961E-2</c:v>
              </c:pt>
              <c:pt idx="34">
                <c:v>5.517465193164961E-2</c:v>
              </c:pt>
              <c:pt idx="35">
                <c:v>5.6389446995283921E-2</c:v>
              </c:pt>
              <c:pt idx="36">
                <c:v>6.2674684445148898E-2</c:v>
              </c:pt>
              <c:pt idx="37">
                <c:v>7.5314118208194669E-2</c:v>
              </c:pt>
              <c:pt idx="38">
                <c:v>6.7292357452502394E-2</c:v>
              </c:pt>
              <c:pt idx="39">
                <c:v>6.7292357452502394E-2</c:v>
              </c:pt>
              <c:pt idx="40">
                <c:v>7.5699440979530408E-2</c:v>
              </c:pt>
              <c:pt idx="41">
                <c:v>7.7747640200476864E-2</c:v>
              </c:pt>
              <c:pt idx="42">
                <c:v>8.8388325506401744E-2</c:v>
              </c:pt>
              <c:pt idx="43">
                <c:v>8.8597772931165997E-2</c:v>
              </c:pt>
              <c:pt idx="44">
                <c:v>8.8597772931165997E-2</c:v>
              </c:pt>
              <c:pt idx="45">
                <c:v>8.8109011864856424E-2</c:v>
              </c:pt>
              <c:pt idx="46">
                <c:v>8.8767145577907103E-2</c:v>
              </c:pt>
              <c:pt idx="47">
                <c:v>8.8767145577907103E-2</c:v>
              </c:pt>
              <c:pt idx="48">
                <c:v>8.8767145577907103E-2</c:v>
              </c:pt>
              <c:pt idx="49">
                <c:v>8.8767145577907103E-2</c:v>
              </c:pt>
              <c:pt idx="50">
                <c:v>9.6360484272691282E-2</c:v>
              </c:pt>
              <c:pt idx="51">
                <c:v>9.5624469387255218E-2</c:v>
              </c:pt>
              <c:pt idx="52">
                <c:v>9.6481464734649025E-2</c:v>
              </c:pt>
              <c:pt idx="53">
                <c:v>9.7398950313021926E-2</c:v>
              </c:pt>
              <c:pt idx="54">
                <c:v>9.7398950313021926E-2</c:v>
              </c:pt>
              <c:pt idx="55">
                <c:v>9.1963449382833407E-2</c:v>
              </c:pt>
              <c:pt idx="56">
                <c:v>9.5869757273874701E-2</c:v>
              </c:pt>
              <c:pt idx="57">
                <c:v>9.1564062632794929E-2</c:v>
              </c:pt>
              <c:pt idx="58">
                <c:v>8.2990026068265221E-2</c:v>
              </c:pt>
              <c:pt idx="59">
                <c:v>8.2990026068265221E-2</c:v>
              </c:pt>
              <c:pt idx="60">
                <c:v>8.707674607320115E-2</c:v>
              </c:pt>
              <c:pt idx="61">
                <c:v>8.8545600106946676E-2</c:v>
              </c:pt>
              <c:pt idx="62">
                <c:v>9.2097435244451686E-2</c:v>
              </c:pt>
              <c:pt idx="63">
                <c:v>9.182719513755333E-2</c:v>
              </c:pt>
              <c:pt idx="64">
                <c:v>9.182719513755333E-2</c:v>
              </c:pt>
              <c:pt idx="65">
                <c:v>9.2829820716029188E-2</c:v>
              </c:pt>
              <c:pt idx="66">
                <c:v>9.6693785445385094E-2</c:v>
              </c:pt>
              <c:pt idx="67">
                <c:v>9.7165911698175789E-2</c:v>
              </c:pt>
              <c:pt idx="68">
                <c:v>9.7155477133331614E-2</c:v>
              </c:pt>
              <c:pt idx="69">
                <c:v>9.7155477133331614E-2</c:v>
              </c:pt>
              <c:pt idx="70">
                <c:v>0.10318227007133918</c:v>
              </c:pt>
              <c:pt idx="71">
                <c:v>0.10623128016383188</c:v>
              </c:pt>
              <c:pt idx="72">
                <c:v>0.10754905984570762</c:v>
              </c:pt>
              <c:pt idx="73">
                <c:v>0.11030575089699468</c:v>
              </c:pt>
              <c:pt idx="74">
                <c:v>0.11030575089699468</c:v>
              </c:pt>
              <c:pt idx="75">
                <c:v>0.11420464873474101</c:v>
              </c:pt>
              <c:pt idx="76">
                <c:v>0.11822195619962872</c:v>
              </c:pt>
              <c:pt idx="77">
                <c:v>0.12070084586514485</c:v>
              </c:pt>
              <c:pt idx="78">
                <c:v>0.12430545872917897</c:v>
              </c:pt>
              <c:pt idx="79">
                <c:v>0.12430545872917897</c:v>
              </c:pt>
              <c:pt idx="80">
                <c:v>0.12829630171801343</c:v>
              </c:pt>
              <c:pt idx="81">
                <c:v>0.13086199486498429</c:v>
              </c:pt>
              <c:pt idx="82">
                <c:v>0.10868688109042113</c:v>
              </c:pt>
              <c:pt idx="83">
                <c:v>0.11397221502220445</c:v>
              </c:pt>
              <c:pt idx="84">
                <c:v>0.11397221502220445</c:v>
              </c:pt>
              <c:pt idx="85">
                <c:v>0.11642736227206152</c:v>
              </c:pt>
              <c:pt idx="86">
                <c:v>0.10965638826743596</c:v>
              </c:pt>
              <c:pt idx="87">
                <c:v>0.11442195988953285</c:v>
              </c:pt>
              <c:pt idx="88">
                <c:v>0.11127616542747409</c:v>
              </c:pt>
              <c:pt idx="89">
                <c:v>0.11127616542747409</c:v>
              </c:pt>
              <c:pt idx="90">
                <c:v>0.113348258289657</c:v>
              </c:pt>
              <c:pt idx="91">
                <c:v>0.11163562862506615</c:v>
              </c:pt>
              <c:pt idx="92">
                <c:v>0.11182208976205876</c:v>
              </c:pt>
              <c:pt idx="93">
                <c:v>0.11456985850427648</c:v>
              </c:pt>
              <c:pt idx="94">
                <c:v>0.11456985850427648</c:v>
              </c:pt>
              <c:pt idx="95">
                <c:v>0.11456985850427648</c:v>
              </c:pt>
              <c:pt idx="96">
                <c:v>0.11456985850427648</c:v>
              </c:pt>
              <c:pt idx="97">
                <c:v>0.11456985850427648</c:v>
              </c:pt>
              <c:pt idx="98">
                <c:v>0.11456985850427648</c:v>
              </c:pt>
              <c:pt idx="99">
                <c:v>0.11456985850427648</c:v>
              </c:pt>
              <c:pt idx="100">
                <c:v>0.14423940944597313</c:v>
              </c:pt>
              <c:pt idx="101">
                <c:v>0.1469357614918585</c:v>
              </c:pt>
              <c:pt idx="102">
                <c:v>0.15043572625629897</c:v>
              </c:pt>
              <c:pt idx="103">
                <c:v>0.15954797465096404</c:v>
              </c:pt>
              <c:pt idx="104">
                <c:v>0.15954797465096404</c:v>
              </c:pt>
              <c:pt idx="105">
                <c:v>0.15225617975760963</c:v>
              </c:pt>
              <c:pt idx="106">
                <c:v>0.15195100654232108</c:v>
              </c:pt>
              <c:pt idx="107">
                <c:v>0.14862026319904409</c:v>
              </c:pt>
              <c:pt idx="108">
                <c:v>0.15286274554875079</c:v>
              </c:pt>
              <c:pt idx="109">
                <c:v>0.15286274554875079</c:v>
              </c:pt>
              <c:pt idx="110">
                <c:v>0.15286274554875079</c:v>
              </c:pt>
              <c:pt idx="111">
                <c:v>0.15803828971130751</c:v>
              </c:pt>
              <c:pt idx="112">
                <c:v>0.15864394814898386</c:v>
              </c:pt>
              <c:pt idx="113">
                <c:v>0.16044156658810005</c:v>
              </c:pt>
              <c:pt idx="114">
                <c:v>0.16044156658810005</c:v>
              </c:pt>
              <c:pt idx="115">
                <c:v>0.1571964169216582</c:v>
              </c:pt>
              <c:pt idx="116">
                <c:v>0.161796245310873</c:v>
              </c:pt>
              <c:pt idx="117">
                <c:v>0.17012832095148722</c:v>
              </c:pt>
              <c:pt idx="118">
                <c:v>0.16999297405967195</c:v>
              </c:pt>
              <c:pt idx="119">
                <c:v>0.16999297405967195</c:v>
              </c:pt>
              <c:pt idx="120">
                <c:v>0.17281922887658463</c:v>
              </c:pt>
              <c:pt idx="121">
                <c:v>0.18193314075260147</c:v>
              </c:pt>
              <c:pt idx="122">
                <c:v>0.19928960272738361</c:v>
              </c:pt>
              <c:pt idx="123">
                <c:v>0.20482793705023639</c:v>
              </c:pt>
              <c:pt idx="124">
                <c:v>0.20482793705023639</c:v>
              </c:pt>
              <c:pt idx="125">
                <c:v>0.2134561123714922</c:v>
              </c:pt>
              <c:pt idx="126">
                <c:v>0.20633505115507611</c:v>
              </c:pt>
              <c:pt idx="127">
                <c:v>0.20844086732102984</c:v>
              </c:pt>
              <c:pt idx="128">
                <c:v>0.20809592177887248</c:v>
              </c:pt>
              <c:pt idx="129">
                <c:v>0.20809592177887248</c:v>
              </c:pt>
              <c:pt idx="130">
                <c:v>0.20404156404751039</c:v>
              </c:pt>
              <c:pt idx="131">
                <c:v>0.20462393374625987</c:v>
              </c:pt>
              <c:pt idx="132">
                <c:v>0.20089214017159263</c:v>
              </c:pt>
              <c:pt idx="133">
                <c:v>0.20442734049557854</c:v>
              </c:pt>
              <c:pt idx="134">
                <c:v>0.20442734049557854</c:v>
              </c:pt>
              <c:pt idx="135">
                <c:v>0.20557907449341695</c:v>
              </c:pt>
              <c:pt idx="136">
                <c:v>0.21065042423311242</c:v>
              </c:pt>
              <c:pt idx="137">
                <c:v>0.20945271765972984</c:v>
              </c:pt>
              <c:pt idx="138">
                <c:v>0.22021498832992226</c:v>
              </c:pt>
              <c:pt idx="139">
                <c:v>0.22021498832992226</c:v>
              </c:pt>
              <c:pt idx="140">
                <c:v>0.21920616250277125</c:v>
              </c:pt>
              <c:pt idx="141">
                <c:v>0.21383432754068821</c:v>
              </c:pt>
              <c:pt idx="142">
                <c:v>0.21072286128470985</c:v>
              </c:pt>
              <c:pt idx="143">
                <c:v>0.21656031979975321</c:v>
              </c:pt>
              <c:pt idx="144">
                <c:v>0.21656031979975321</c:v>
              </c:pt>
              <c:pt idx="145">
                <c:v>0.21354941855277754</c:v>
              </c:pt>
              <c:pt idx="146">
                <c:v>0.21211156576240842</c:v>
              </c:pt>
              <c:pt idx="147">
                <c:v>0.21211564885299938</c:v>
              </c:pt>
              <c:pt idx="148">
                <c:v>0.20946526938265797</c:v>
              </c:pt>
              <c:pt idx="149">
                <c:v>0.20946526938265797</c:v>
              </c:pt>
              <c:pt idx="150">
                <c:v>0.2110870124752029</c:v>
              </c:pt>
              <c:pt idx="151">
                <c:v>0.21163671744922374</c:v>
              </c:pt>
              <c:pt idx="152">
                <c:v>0.20914315890269508</c:v>
              </c:pt>
              <c:pt idx="153">
                <c:v>0.2077958902332171</c:v>
              </c:pt>
              <c:pt idx="154">
                <c:v>0.2077958902332171</c:v>
              </c:pt>
              <c:pt idx="155">
                <c:v>0.19390445991448502</c:v>
              </c:pt>
              <c:pt idx="156">
                <c:v>0.19943553540962022</c:v>
              </c:pt>
              <c:pt idx="157">
                <c:v>0.19941678343801672</c:v>
              </c:pt>
              <c:pt idx="158">
                <c:v>0.19879040709623008</c:v>
              </c:pt>
              <c:pt idx="159">
                <c:v>0.19879040709623008</c:v>
              </c:pt>
              <c:pt idx="160">
                <c:v>0.20283720354872004</c:v>
              </c:pt>
              <c:pt idx="161">
                <c:v>0.20610155886349757</c:v>
              </c:pt>
              <c:pt idx="162">
                <c:v>0.20986873922328741</c:v>
              </c:pt>
              <c:pt idx="163">
                <c:v>0.20986873922328741</c:v>
              </c:pt>
              <c:pt idx="164">
                <c:v>0.20986873922328741</c:v>
              </c:pt>
              <c:pt idx="165">
                <c:v>0.21201205933244816</c:v>
              </c:pt>
              <c:pt idx="166">
                <c:v>0.21211489272511219</c:v>
              </c:pt>
              <c:pt idx="167">
                <c:v>0.21963881887984815</c:v>
              </c:pt>
              <c:pt idx="168">
                <c:v>0.23826844899115907</c:v>
              </c:pt>
              <c:pt idx="169">
                <c:v>0.23826844899115907</c:v>
              </c:pt>
              <c:pt idx="170">
                <c:v>0.23966426107099781</c:v>
              </c:pt>
              <c:pt idx="171">
                <c:v>0.24393668608503893</c:v>
              </c:pt>
              <c:pt idx="172">
                <c:v>0.24449168395427079</c:v>
              </c:pt>
              <c:pt idx="173">
                <c:v>0.24896266815150048</c:v>
              </c:pt>
              <c:pt idx="174">
                <c:v>0.24896266815150048</c:v>
              </c:pt>
              <c:pt idx="175">
                <c:v>0.2625457495178174</c:v>
              </c:pt>
              <c:pt idx="176">
                <c:v>0.26624336611198141</c:v>
              </c:pt>
              <c:pt idx="177">
                <c:v>0.28132040495790034</c:v>
              </c:pt>
              <c:pt idx="178">
                <c:v>0.2902085370467884</c:v>
              </c:pt>
              <c:pt idx="179">
                <c:v>0.2902085370467884</c:v>
              </c:pt>
              <c:pt idx="180">
                <c:v>0.27359444143169509</c:v>
              </c:pt>
              <c:pt idx="181">
                <c:v>0.28124388481571194</c:v>
              </c:pt>
              <c:pt idx="182">
                <c:v>0.28064881216845694</c:v>
              </c:pt>
              <c:pt idx="183">
                <c:v>0.28121242989560291</c:v>
              </c:pt>
              <c:pt idx="184">
                <c:v>0.28121242989560291</c:v>
              </c:pt>
              <c:pt idx="185">
                <c:v>0.26718988700122415</c:v>
              </c:pt>
              <c:pt idx="186">
                <c:v>0.26167847083115703</c:v>
              </c:pt>
              <c:pt idx="187">
                <c:v>0.25688598105627447</c:v>
              </c:pt>
              <c:pt idx="188">
                <c:v>0.25530915196023152</c:v>
              </c:pt>
              <c:pt idx="189">
                <c:v>0.25530915196023152</c:v>
              </c:pt>
              <c:pt idx="190">
                <c:v>0.23091298812969963</c:v>
              </c:pt>
              <c:pt idx="191">
                <c:v>0.20305693431275085</c:v>
              </c:pt>
              <c:pt idx="192">
                <c:v>0.22402572165601708</c:v>
              </c:pt>
              <c:pt idx="193">
                <c:v>0.22665175380838942</c:v>
              </c:pt>
              <c:pt idx="194">
                <c:v>0.22665175380838942</c:v>
              </c:pt>
              <c:pt idx="195">
                <c:v>0.2295920327106975</c:v>
              </c:pt>
              <c:pt idx="196">
                <c:v>0.23743610341288912</c:v>
              </c:pt>
              <c:pt idx="197">
                <c:v>0.23349970163193579</c:v>
              </c:pt>
              <c:pt idx="198">
                <c:v>0.23660390906019657</c:v>
              </c:pt>
              <c:pt idx="199">
                <c:v>0.23660390906019657</c:v>
              </c:pt>
              <c:pt idx="200">
                <c:v>0.23229776074238462</c:v>
              </c:pt>
              <c:pt idx="201">
                <c:v>0.2365788056143403</c:v>
              </c:pt>
              <c:pt idx="202">
                <c:v>0.22403252680700203</c:v>
              </c:pt>
              <c:pt idx="203">
                <c:v>0.22028515699785789</c:v>
              </c:pt>
              <c:pt idx="204">
                <c:v>0.22028515699785789</c:v>
              </c:pt>
              <c:pt idx="205">
                <c:v>0.21836307990850257</c:v>
              </c:pt>
              <c:pt idx="206">
                <c:v>0.23034543853753986</c:v>
              </c:pt>
              <c:pt idx="207">
                <c:v>0.23831351421323843</c:v>
              </c:pt>
              <c:pt idx="208">
                <c:v>0.24216613702428602</c:v>
              </c:pt>
              <c:pt idx="209">
                <c:v>0.24216613702428602</c:v>
              </c:pt>
              <c:pt idx="210">
                <c:v>0.23857483201106744</c:v>
              </c:pt>
              <c:pt idx="211">
                <c:v>0.24196727538994289</c:v>
              </c:pt>
              <c:pt idx="212">
                <c:v>0.240036275991518</c:v>
              </c:pt>
              <c:pt idx="213">
                <c:v>0.23746634852837856</c:v>
              </c:pt>
              <c:pt idx="214">
                <c:v>0.23746634852837856</c:v>
              </c:pt>
              <c:pt idx="215">
                <c:v>0.24099973414543485</c:v>
              </c:pt>
              <c:pt idx="216">
                <c:v>0.24619342537728528</c:v>
              </c:pt>
              <c:pt idx="217">
                <c:v>0.25808731704351584</c:v>
              </c:pt>
              <c:pt idx="218">
                <c:v>0.25232743724970286</c:v>
              </c:pt>
              <c:pt idx="219">
                <c:v>0.25232743724970286</c:v>
              </c:pt>
              <c:pt idx="220">
                <c:v>0.26706376486963301</c:v>
              </c:pt>
              <c:pt idx="221">
                <c:v>0.2790523237473459</c:v>
              </c:pt>
              <c:pt idx="222">
                <c:v>0.28746470016958448</c:v>
              </c:pt>
              <c:pt idx="223">
                <c:v>0.31002044872258261</c:v>
              </c:pt>
              <c:pt idx="224">
                <c:v>0.31002044872258261</c:v>
              </c:pt>
              <c:pt idx="225">
                <c:v>0.31351648162200951</c:v>
              </c:pt>
              <c:pt idx="226">
                <c:v>0.30594930495212358</c:v>
              </c:pt>
              <c:pt idx="227">
                <c:v>0.30551180935656852</c:v>
              </c:pt>
              <c:pt idx="228">
                <c:v>0.30487772051033191</c:v>
              </c:pt>
              <c:pt idx="229">
                <c:v>0.30487772051033191</c:v>
              </c:pt>
              <c:pt idx="230">
                <c:v>0.30061300800074053</c:v>
              </c:pt>
              <c:pt idx="231">
                <c:v>0.30348190843049339</c:v>
              </c:pt>
              <c:pt idx="232">
                <c:v>0.29603510732025562</c:v>
              </c:pt>
              <c:pt idx="233">
                <c:v>0.30077723897784825</c:v>
              </c:pt>
              <c:pt idx="234">
                <c:v>0.30077723897784825</c:v>
              </c:pt>
              <c:pt idx="235">
                <c:v>0.29971245968704174</c:v>
              </c:pt>
              <c:pt idx="236">
                <c:v>0.30385301599754899</c:v>
              </c:pt>
              <c:pt idx="237">
                <c:v>0.3026964427812322</c:v>
              </c:pt>
              <c:pt idx="238">
                <c:v>0.30228949475232136</c:v>
              </c:pt>
              <c:pt idx="239">
                <c:v>0.30228949475232136</c:v>
              </c:pt>
              <c:pt idx="240">
                <c:v>0.30474086136274225</c:v>
              </c:pt>
              <c:pt idx="241">
                <c:v>0.30876693991112192</c:v>
              </c:pt>
              <c:pt idx="242">
                <c:v>0.30172103780669679</c:v>
              </c:pt>
              <c:pt idx="243">
                <c:v>0.30166841130574529</c:v>
              </c:pt>
              <c:pt idx="244">
                <c:v>0.30166841130574529</c:v>
              </c:pt>
              <c:pt idx="245">
                <c:v>0.29994822036228208</c:v>
              </c:pt>
              <c:pt idx="246">
                <c:v>0.30196829162582328</c:v>
              </c:pt>
              <c:pt idx="247">
                <c:v>0.31790535033068523</c:v>
              </c:pt>
              <c:pt idx="248">
                <c:v>0.3333689217525595</c:v>
              </c:pt>
              <c:pt idx="249">
                <c:v>0.3333689217525595</c:v>
              </c:pt>
              <c:pt idx="250">
                <c:v>0.32961520046916237</c:v>
              </c:pt>
              <c:pt idx="251">
                <c:v>0.32654002835177143</c:v>
              </c:pt>
              <c:pt idx="252">
                <c:v>0.32910950213817869</c:v>
              </c:pt>
              <c:pt idx="253">
                <c:v>0.33382834505684422</c:v>
              </c:pt>
              <c:pt idx="254">
                <c:v>0.33382834505684422</c:v>
              </c:pt>
              <c:pt idx="255">
                <c:v>0.33382834505684422</c:v>
              </c:pt>
              <c:pt idx="256">
                <c:v>0.33382834505684422</c:v>
              </c:pt>
              <c:pt idx="257">
                <c:v>0.37235396826501033</c:v>
              </c:pt>
              <c:pt idx="258">
                <c:v>0.38941160849875667</c:v>
              </c:pt>
              <c:pt idx="259">
                <c:v>0.38941160849875667</c:v>
              </c:pt>
              <c:pt idx="260">
                <c:v>0.39515394612558574</c:v>
              </c:pt>
              <c:pt idx="261">
                <c:v>0.41464586447950147</c:v>
              </c:pt>
              <c:pt idx="262">
                <c:v>0.42219973329857186</c:v>
              </c:pt>
              <c:pt idx="263">
                <c:v>0.41902792803719202</c:v>
              </c:pt>
              <c:pt idx="264">
                <c:v>0.41902792803719202</c:v>
              </c:pt>
              <c:pt idx="265">
                <c:v>0.40397417793019974</c:v>
              </c:pt>
              <c:pt idx="266">
                <c:v>0.3980781951166843</c:v>
              </c:pt>
              <c:pt idx="267">
                <c:v>0.41480102192196222</c:v>
              </c:pt>
              <c:pt idx="268">
                <c:v>0.40801870599902812</c:v>
              </c:pt>
              <c:pt idx="269">
                <c:v>0.40801870599902812</c:v>
              </c:pt>
              <c:pt idx="270">
                <c:v>0.40913036521884316</c:v>
              </c:pt>
              <c:pt idx="271">
                <c:v>0.42101442722253979</c:v>
              </c:pt>
              <c:pt idx="272">
                <c:v>0.43161307181793429</c:v>
              </c:pt>
              <c:pt idx="273">
                <c:v>0.44748979151739454</c:v>
              </c:pt>
              <c:pt idx="274">
                <c:v>0.44748979151739454</c:v>
              </c:pt>
              <c:pt idx="275">
                <c:v>0.46332008496457844</c:v>
              </c:pt>
              <c:pt idx="276">
                <c:v>0.45944099767747781</c:v>
              </c:pt>
              <c:pt idx="277">
                <c:v>0.463442275231156</c:v>
              </c:pt>
              <c:pt idx="278">
                <c:v>0.46753080994302132</c:v>
              </c:pt>
              <c:pt idx="279">
                <c:v>0.46753080994302132</c:v>
              </c:pt>
              <c:pt idx="280">
                <c:v>0.4450471959904656</c:v>
              </c:pt>
              <c:pt idx="281">
                <c:v>0.45026614189374969</c:v>
              </c:pt>
              <c:pt idx="282">
                <c:v>0.46676379381420863</c:v>
              </c:pt>
              <c:pt idx="283">
                <c:v>0.46297892006185748</c:v>
              </c:pt>
              <c:pt idx="284">
                <c:v>0.46297892006185748</c:v>
              </c:pt>
              <c:pt idx="285">
                <c:v>0.45916228893824229</c:v>
              </c:pt>
              <c:pt idx="286">
                <c:v>0.45994639355730671</c:v>
              </c:pt>
              <c:pt idx="287">
                <c:v>0.46485381477104926</c:v>
              </c:pt>
              <c:pt idx="288">
                <c:v>0.46284659768159098</c:v>
              </c:pt>
              <c:pt idx="289">
                <c:v>0.46284659768159098</c:v>
              </c:pt>
              <c:pt idx="290">
                <c:v>0.44555183574240731</c:v>
              </c:pt>
              <c:pt idx="291">
                <c:v>0.45857840698371821</c:v>
              </c:pt>
              <c:pt idx="292">
                <c:v>0.452191243494654</c:v>
              </c:pt>
              <c:pt idx="293">
                <c:v>0.4540015648822755</c:v>
              </c:pt>
              <c:pt idx="294">
                <c:v>0.4540015648822755</c:v>
              </c:pt>
              <c:pt idx="295">
                <c:v>0.46976637765442475</c:v>
              </c:pt>
              <c:pt idx="296">
                <c:v>0.47564345727075952</c:v>
              </c:pt>
              <c:pt idx="297">
                <c:v>0.47405090071466183</c:v>
              </c:pt>
              <c:pt idx="298">
                <c:v>0.47564194501498491</c:v>
              </c:pt>
              <c:pt idx="299">
                <c:v>0.47564194501498491</c:v>
              </c:pt>
              <c:pt idx="300">
                <c:v>0.47564194501498491</c:v>
              </c:pt>
              <c:pt idx="301">
                <c:v>0.47564194501498491</c:v>
              </c:pt>
              <c:pt idx="302">
                <c:v>0.47564194501498491</c:v>
              </c:pt>
              <c:pt idx="303">
                <c:v>0.49653661670274429</c:v>
              </c:pt>
              <c:pt idx="304">
                <c:v>0.49653663182530194</c:v>
              </c:pt>
              <c:pt idx="305">
                <c:v>0.47919015073863114</c:v>
              </c:pt>
              <c:pt idx="306">
                <c:v>0.46349626276230471</c:v>
              </c:pt>
              <c:pt idx="307">
                <c:v>0.43681462677981187</c:v>
              </c:pt>
              <c:pt idx="308">
                <c:v>0.39369749258919073</c:v>
              </c:pt>
              <c:pt idx="309">
                <c:v>0.39369749258919073</c:v>
              </c:pt>
              <c:pt idx="310">
                <c:v>0.35050277967733923</c:v>
              </c:pt>
              <c:pt idx="311">
                <c:v>0.36771587980470133</c:v>
              </c:pt>
              <c:pt idx="312">
                <c:v>0.4031583159398715</c:v>
              </c:pt>
              <c:pt idx="313">
                <c:v>0.38739743503273583</c:v>
              </c:pt>
              <c:pt idx="314">
                <c:v>0.38739743503273583</c:v>
              </c:pt>
              <c:pt idx="315">
                <c:v>0.36116645127103597</c:v>
              </c:pt>
              <c:pt idx="316">
                <c:v>0.33508502960543129</c:v>
              </c:pt>
              <c:pt idx="317">
                <c:v>0.34264207416162829</c:v>
              </c:pt>
              <c:pt idx="318">
                <c:v>0.35131213896783708</c:v>
              </c:pt>
              <c:pt idx="319">
                <c:v>0.35131213896783708</c:v>
              </c:pt>
              <c:pt idx="320">
                <c:v>0.38913910000819651</c:v>
              </c:pt>
              <c:pt idx="321">
                <c:v>0.3966769389160576</c:v>
              </c:pt>
              <c:pt idx="322">
                <c:v>0.38901932935085815</c:v>
              </c:pt>
              <c:pt idx="323">
                <c:v>0.37834870138059884</c:v>
              </c:pt>
              <c:pt idx="324">
                <c:v>0.37834870138059884</c:v>
              </c:pt>
              <c:pt idx="325">
                <c:v>0.36972990204514455</c:v>
              </c:pt>
              <c:pt idx="326">
                <c:v>0.36506398807858553</c:v>
              </c:pt>
              <c:pt idx="327">
                <c:v>0.36419035791767218</c:v>
              </c:pt>
              <c:pt idx="328">
                <c:v>0.36353086317442451</c:v>
              </c:pt>
              <c:pt idx="329">
                <c:v>0.36353086317442451</c:v>
              </c:pt>
              <c:pt idx="330">
                <c:v>0.3367305151136355</c:v>
              </c:pt>
              <c:pt idx="331">
                <c:v>0.34002435941601528</c:v>
              </c:pt>
              <c:pt idx="332">
                <c:v>0.34081058119316388</c:v>
              </c:pt>
              <c:pt idx="333">
                <c:v>0.35111720919850753</c:v>
              </c:pt>
              <c:pt idx="334">
                <c:v>0.35111720919850753</c:v>
              </c:pt>
              <c:pt idx="335">
                <c:v>0.31362400300757454</c:v>
              </c:pt>
              <c:pt idx="336">
                <c:v>0.32567108618375906</c:v>
              </c:pt>
              <c:pt idx="337">
                <c:v>0.32494686689336394</c:v>
              </c:pt>
              <c:pt idx="338">
                <c:v>0.32164425150749243</c:v>
              </c:pt>
              <c:pt idx="339">
                <c:v>0.32164425150749243</c:v>
              </c:pt>
              <c:pt idx="340">
                <c:v>0.33921046335819405</c:v>
              </c:pt>
              <c:pt idx="341">
                <c:v>0.34471764521209258</c:v>
              </c:pt>
              <c:pt idx="342">
                <c:v>0.35561798483449425</c:v>
              </c:pt>
              <c:pt idx="343">
                <c:v>0.35623831215318313</c:v>
              </c:pt>
              <c:pt idx="344">
                <c:v>0.35623831215318313</c:v>
              </c:pt>
              <c:pt idx="345">
                <c:v>0.3664339405846806</c:v>
              </c:pt>
              <c:pt idx="346">
                <c:v>0.36918836325230564</c:v>
              </c:pt>
              <c:pt idx="347">
                <c:v>0.3543398262539097</c:v>
              </c:pt>
              <c:pt idx="348">
                <c:v>0.35264625101207736</c:v>
              </c:pt>
              <c:pt idx="349">
                <c:v>0.35264625101207736</c:v>
              </c:pt>
              <c:pt idx="350">
                <c:v>0.35264625101207736</c:v>
              </c:pt>
              <c:pt idx="351">
                <c:v>0.35264625101207736</c:v>
              </c:pt>
              <c:pt idx="352">
                <c:v>0.35264625101207736</c:v>
              </c:pt>
              <c:pt idx="353">
                <c:v>0.34593380130592366</c:v>
              </c:pt>
              <c:pt idx="354">
                <c:v>0.34593380130592366</c:v>
              </c:pt>
              <c:pt idx="355">
                <c:v>0.35467857154739169</c:v>
              </c:pt>
              <c:pt idx="356">
                <c:v>0.36072925812663592</c:v>
              </c:pt>
              <c:pt idx="357">
                <c:v>0.37697179249794122</c:v>
              </c:pt>
              <c:pt idx="358">
                <c:v>0.40120614496060436</c:v>
              </c:pt>
              <c:pt idx="359">
                <c:v>0.40120614496060436</c:v>
              </c:pt>
              <c:pt idx="360">
                <c:v>0.39414012985437896</c:v>
              </c:pt>
              <c:pt idx="361">
                <c:v>0.39872740652066563</c:v>
              </c:pt>
              <c:pt idx="362">
                <c:v>0.4049951018035467</c:v>
              </c:pt>
              <c:pt idx="363">
                <c:v>0.40054196222445571</c:v>
              </c:pt>
              <c:pt idx="364">
                <c:v>0.40054196222445571</c:v>
              </c:pt>
              <c:pt idx="365">
                <c:v>0.41259630422835802</c:v>
              </c:pt>
              <c:pt idx="366">
                <c:v>0.40744223409779901</c:v>
              </c:pt>
              <c:pt idx="367">
                <c:v>0.40678213445224132</c:v>
              </c:pt>
              <c:pt idx="368">
                <c:v>0.40390658009708091</c:v>
              </c:pt>
              <c:pt idx="369">
                <c:v>0.40390658009708091</c:v>
              </c:pt>
              <c:pt idx="370">
                <c:v>0.40080948027096008</c:v>
              </c:pt>
              <c:pt idx="371">
                <c:v>0.39616095724580713</c:v>
              </c:pt>
              <c:pt idx="372">
                <c:v>0.39616957710372191</c:v>
              </c:pt>
              <c:pt idx="373">
                <c:v>0.39784303934375354</c:v>
              </c:pt>
              <c:pt idx="374">
                <c:v>0.39784303934375354</c:v>
              </c:pt>
              <c:pt idx="375">
                <c:v>0.38881109173071327</c:v>
              </c:pt>
              <c:pt idx="376">
                <c:v>0.39056924029411566</c:v>
              </c:pt>
              <c:pt idx="377">
                <c:v>0.39447267489918558</c:v>
              </c:pt>
              <c:pt idx="378">
                <c:v>0.3946202710627742</c:v>
              </c:pt>
              <c:pt idx="379">
                <c:v>0.3946202710627742</c:v>
              </c:pt>
              <c:pt idx="380">
                <c:v>0.40873793484536747</c:v>
              </c:pt>
              <c:pt idx="381">
                <c:v>0.43296381867569345</c:v>
              </c:pt>
              <c:pt idx="382">
                <c:v>0.42132489333303913</c:v>
              </c:pt>
              <c:pt idx="383">
                <c:v>0.41544025243783222</c:v>
              </c:pt>
              <c:pt idx="384">
                <c:v>0.41544025243783222</c:v>
              </c:pt>
              <c:pt idx="385">
                <c:v>0.40602872862539896</c:v>
              </c:pt>
              <c:pt idx="386">
                <c:v>0.40409001672252431</c:v>
              </c:pt>
              <c:pt idx="387">
                <c:v>0.39521882189831059</c:v>
              </c:pt>
              <c:pt idx="388">
                <c:v>0.38142629310722898</c:v>
              </c:pt>
              <c:pt idx="389">
                <c:v>0.38142629310722898</c:v>
              </c:pt>
              <c:pt idx="390">
                <c:v>0.36141899798537303</c:v>
              </c:pt>
              <c:pt idx="391">
                <c:v>0.37378395732535186</c:v>
              </c:pt>
              <c:pt idx="392">
                <c:v>0.36801076968072355</c:v>
              </c:pt>
              <c:pt idx="393">
                <c:v>0.36323657820071209</c:v>
              </c:pt>
              <c:pt idx="394">
                <c:v>0.36323657820071209</c:v>
              </c:pt>
              <c:pt idx="395">
                <c:v>0.36268006807570607</c:v>
              </c:pt>
              <c:pt idx="396">
                <c:v>0.37736996944335988</c:v>
              </c:pt>
              <c:pt idx="397">
                <c:v>0.36717177017704583</c:v>
              </c:pt>
              <c:pt idx="398">
                <c:v>0.37764399018969441</c:v>
              </c:pt>
              <c:pt idx="399">
                <c:v>0.37764399018969441</c:v>
              </c:pt>
              <c:pt idx="400">
                <c:v>0.36495298850473912</c:v>
              </c:pt>
              <c:pt idx="401">
                <c:v>0.37001904534922381</c:v>
              </c:pt>
              <c:pt idx="402">
                <c:v>0.36367316644280256</c:v>
              </c:pt>
              <c:pt idx="403">
                <c:v>0.35564172725015353</c:v>
              </c:pt>
              <c:pt idx="404">
                <c:v>0.35564172725015353</c:v>
              </c:pt>
              <c:pt idx="405">
                <c:v>0.30673673653389177</c:v>
              </c:pt>
              <c:pt idx="406">
                <c:v>0.30623073575175308</c:v>
              </c:pt>
              <c:pt idx="407">
                <c:v>0.28683499686509384</c:v>
              </c:pt>
              <c:pt idx="408">
                <c:v>0.28683499686509384</c:v>
              </c:pt>
              <c:pt idx="409">
                <c:v>0.28683499686509384</c:v>
              </c:pt>
              <c:pt idx="410">
                <c:v>0.26742625257877428</c:v>
              </c:pt>
              <c:pt idx="411">
                <c:v>0.31386702251053222</c:v>
              </c:pt>
              <c:pt idx="412">
                <c:v>0.33477819290879074</c:v>
              </c:pt>
              <c:pt idx="413">
                <c:v>0.31879001995875167</c:v>
              </c:pt>
              <c:pt idx="414">
                <c:v>0.31879001995875167</c:v>
              </c:pt>
              <c:pt idx="415">
                <c:v>0.28276279451559283</c:v>
              </c:pt>
              <c:pt idx="416">
                <c:v>0.2943179408883414</c:v>
              </c:pt>
              <c:pt idx="417">
                <c:v>0.28600522212164048</c:v>
              </c:pt>
              <c:pt idx="418">
                <c:v>0.28234843643338725</c:v>
              </c:pt>
              <c:pt idx="419">
                <c:v>0.28234843643338725</c:v>
              </c:pt>
              <c:pt idx="420">
                <c:v>0.27416017631692546</c:v>
              </c:pt>
              <c:pt idx="421">
                <c:v>0.2998530994740678</c:v>
              </c:pt>
              <c:pt idx="422">
                <c:v>0.31392721029035608</c:v>
              </c:pt>
              <c:pt idx="423">
                <c:v>0.33771075930664907</c:v>
              </c:pt>
              <c:pt idx="424">
                <c:v>0.33771075930664907</c:v>
              </c:pt>
              <c:pt idx="425">
                <c:v>0.32797667133752095</c:v>
              </c:pt>
              <c:pt idx="426">
                <c:v>0.33698578388836653</c:v>
              </c:pt>
              <c:pt idx="427">
                <c:v>0.33669467465178049</c:v>
              </c:pt>
              <c:pt idx="428">
                <c:v>0.33531292655064449</c:v>
              </c:pt>
              <c:pt idx="429">
                <c:v>0.33531292655064449</c:v>
              </c:pt>
              <c:pt idx="430">
                <c:v>0.35636110732207049</c:v>
              </c:pt>
              <c:pt idx="431">
                <c:v>0.36934427682265403</c:v>
              </c:pt>
              <c:pt idx="432">
                <c:v>0.37206921050267705</c:v>
              </c:pt>
              <c:pt idx="433">
                <c:v>0.37149107512009594</c:v>
              </c:pt>
              <c:pt idx="434">
                <c:v>0.37149107512009594</c:v>
              </c:pt>
              <c:pt idx="435">
                <c:v>0.40105249977391777</c:v>
              </c:pt>
              <c:pt idx="436">
                <c:v>0.40520969089794434</c:v>
              </c:pt>
              <c:pt idx="437">
                <c:v>0.41624174799830271</c:v>
              </c:pt>
              <c:pt idx="438">
                <c:v>0.40597958031272841</c:v>
              </c:pt>
              <c:pt idx="439">
                <c:v>0.40597958031272841</c:v>
              </c:pt>
              <c:pt idx="440">
                <c:v>0.42577440349827111</c:v>
              </c:pt>
              <c:pt idx="441">
                <c:v>0.42449443021075717</c:v>
              </c:pt>
              <c:pt idx="442">
                <c:v>0.41333171421148429</c:v>
              </c:pt>
              <c:pt idx="443">
                <c:v>0.4111419678500472</c:v>
              </c:pt>
              <c:pt idx="444">
                <c:v>0.4111419678500472</c:v>
              </c:pt>
              <c:pt idx="445">
                <c:v>0.40617904684938155</c:v>
              </c:pt>
              <c:pt idx="446">
                <c:v>0.40599122468219195</c:v>
              </c:pt>
              <c:pt idx="447">
                <c:v>0.40320580077119006</c:v>
              </c:pt>
              <c:pt idx="448">
                <c:v>0.40865158504064514</c:v>
              </c:pt>
              <c:pt idx="449">
                <c:v>0.40865158504064514</c:v>
              </c:pt>
              <c:pt idx="450">
                <c:v>0.39733098953851709</c:v>
              </c:pt>
              <c:pt idx="451">
                <c:v>0.39774489394399049</c:v>
              </c:pt>
              <c:pt idx="452">
                <c:v>0.41058651630408338</c:v>
              </c:pt>
              <c:pt idx="453">
                <c:v>0.4051806555870745</c:v>
              </c:pt>
              <c:pt idx="454">
                <c:v>0.4051806555870745</c:v>
              </c:pt>
              <c:pt idx="455">
                <c:v>0.40185959068075428</c:v>
              </c:pt>
              <c:pt idx="456">
                <c:v>0.3688595988469352</c:v>
              </c:pt>
              <c:pt idx="457">
                <c:v>0.36794770861492809</c:v>
              </c:pt>
              <c:pt idx="458">
                <c:v>0.37847406738430256</c:v>
              </c:pt>
              <c:pt idx="459">
                <c:v>0.37847406738430256</c:v>
              </c:pt>
              <c:pt idx="460">
                <c:v>0.36897437906021779</c:v>
              </c:pt>
              <c:pt idx="461">
                <c:v>0.36443186516485571</c:v>
              </c:pt>
              <c:pt idx="462">
                <c:v>0.36618335980285033</c:v>
              </c:pt>
              <c:pt idx="463">
                <c:v>0.35537526778269135</c:v>
              </c:pt>
              <c:pt idx="464">
                <c:v>0.35537526778269135</c:v>
              </c:pt>
              <c:pt idx="465">
                <c:v>0.34369006741333807</c:v>
              </c:pt>
              <c:pt idx="466">
                <c:v>0.33178982427285453</c:v>
              </c:pt>
              <c:pt idx="467">
                <c:v>0.3246164390066415</c:v>
              </c:pt>
              <c:pt idx="468">
                <c:v>0.32558322412326235</c:v>
              </c:pt>
              <c:pt idx="469">
                <c:v>0.32558322412326235</c:v>
              </c:pt>
              <c:pt idx="470">
                <c:v>0.32772064643490251</c:v>
              </c:pt>
              <c:pt idx="471">
                <c:v>0.34039410595287412</c:v>
              </c:pt>
              <c:pt idx="472">
                <c:v>0.34732734500210061</c:v>
              </c:pt>
              <c:pt idx="473">
                <c:v>0.34367615466021295</c:v>
              </c:pt>
              <c:pt idx="474">
                <c:v>0.34367615466021295</c:v>
              </c:pt>
              <c:pt idx="475">
                <c:v>0.31544143199733599</c:v>
              </c:pt>
              <c:pt idx="476">
                <c:v>0.31267128186965643</c:v>
              </c:pt>
              <c:pt idx="477">
                <c:v>0.30639390814981859</c:v>
              </c:pt>
              <c:pt idx="478">
                <c:v>0.3140764699352967</c:v>
              </c:pt>
              <c:pt idx="479">
                <c:v>0.3140764699352967</c:v>
              </c:pt>
              <c:pt idx="480">
                <c:v>0.32519381826133542</c:v>
              </c:pt>
              <c:pt idx="481">
                <c:v>0.33772633554112619</c:v>
              </c:pt>
              <c:pt idx="482">
                <c:v>0.33075438274407287</c:v>
              </c:pt>
              <c:pt idx="483">
                <c:v>0.30696796044180852</c:v>
              </c:pt>
              <c:pt idx="484">
                <c:v>0.30696796044180852</c:v>
              </c:pt>
              <c:pt idx="485">
                <c:v>0.32341994223787851</c:v>
              </c:pt>
              <c:pt idx="486">
                <c:v>0.32412480465436055</c:v>
              </c:pt>
              <c:pt idx="487">
                <c:v>0.32285466102938054</c:v>
              </c:pt>
              <c:pt idx="488">
                <c:v>0.33776232722855837</c:v>
              </c:pt>
              <c:pt idx="489">
                <c:v>0.33776232722855837</c:v>
              </c:pt>
              <c:pt idx="490">
                <c:v>0.35759132739460431</c:v>
              </c:pt>
              <c:pt idx="491">
                <c:v>0.36169755549903093</c:v>
              </c:pt>
              <c:pt idx="492">
                <c:v>0.35688404536888307</c:v>
              </c:pt>
              <c:pt idx="493">
                <c:v>0.34759607285322436</c:v>
              </c:pt>
              <c:pt idx="494">
                <c:v>0.34759607285322436</c:v>
              </c:pt>
              <c:pt idx="495">
                <c:v>0.34601833640371682</c:v>
              </c:pt>
              <c:pt idx="496">
                <c:v>0.34422147409248782</c:v>
              </c:pt>
              <c:pt idx="497">
                <c:v>0.35502381954070383</c:v>
              </c:pt>
              <c:pt idx="498">
                <c:v>0.36057243720282295</c:v>
              </c:pt>
              <c:pt idx="499">
                <c:v>0.36057243720282295</c:v>
              </c:pt>
              <c:pt idx="500">
                <c:v>0.37840556219771915</c:v>
              </c:pt>
              <c:pt idx="501">
                <c:v>0.37802767972479367</c:v>
              </c:pt>
              <c:pt idx="502">
                <c:v>0.37714721416778008</c:v>
              </c:pt>
              <c:pt idx="503">
                <c:v>0.36831231348215354</c:v>
              </c:pt>
              <c:pt idx="504">
                <c:v>0.36831231348215354</c:v>
              </c:pt>
              <c:pt idx="505">
                <c:v>0.36589618243127786</c:v>
              </c:pt>
              <c:pt idx="506">
                <c:v>0.36384510992436003</c:v>
              </c:pt>
              <c:pt idx="507">
                <c:v>0.37611404102266</c:v>
              </c:pt>
              <c:pt idx="508">
                <c:v>0.3721163928828406</c:v>
              </c:pt>
              <c:pt idx="509">
                <c:v>0.3721163928828406</c:v>
              </c:pt>
              <c:pt idx="510">
                <c:v>0.37261286645360014</c:v>
              </c:pt>
              <c:pt idx="511">
                <c:v>0.37311811110785142</c:v>
              </c:pt>
              <c:pt idx="512">
                <c:v>0.36000035084333981</c:v>
              </c:pt>
              <c:pt idx="513">
                <c:v>0.3446568525299587</c:v>
              </c:pt>
              <c:pt idx="514">
                <c:v>0.3446568525299587</c:v>
              </c:pt>
              <c:pt idx="515">
                <c:v>0.3446568525299587</c:v>
              </c:pt>
              <c:pt idx="516">
                <c:v>0.33727311248551639</c:v>
              </c:pt>
              <c:pt idx="517">
                <c:v>0.34382753146323775</c:v>
              </c:pt>
              <c:pt idx="518">
                <c:v>0.35202743594916286</c:v>
              </c:pt>
              <c:pt idx="519">
                <c:v>0.35202743594916286</c:v>
              </c:pt>
              <c:pt idx="520">
                <c:v>0.36626683632160129</c:v>
              </c:pt>
              <c:pt idx="521">
                <c:v>0.37002327966539239</c:v>
              </c:pt>
              <c:pt idx="522">
                <c:v>0.36581694022869549</c:v>
              </c:pt>
              <c:pt idx="523">
                <c:v>0.36133521901546706</c:v>
              </c:pt>
              <c:pt idx="524">
                <c:v>0.36133521901546706</c:v>
              </c:pt>
              <c:pt idx="525">
                <c:v>0.34906084379637914</c:v>
              </c:pt>
              <c:pt idx="526">
                <c:v>0.30281863304780954</c:v>
              </c:pt>
              <c:pt idx="527">
                <c:v>0.31684616638624408</c:v>
              </c:pt>
              <c:pt idx="528">
                <c:v>0.30451780363600744</c:v>
              </c:pt>
              <c:pt idx="529">
                <c:v>0.30451780363600744</c:v>
              </c:pt>
              <c:pt idx="530">
                <c:v>0.29825237673678817</c:v>
              </c:pt>
              <c:pt idx="531">
                <c:v>0.30180058246043417</c:v>
              </c:pt>
              <c:pt idx="532">
                <c:v>0.30212299539155185</c:v>
              </c:pt>
              <c:pt idx="533">
                <c:v>0.29741020149598385</c:v>
              </c:pt>
              <c:pt idx="534">
                <c:v>0.29741020149598385</c:v>
              </c:pt>
              <c:pt idx="535">
                <c:v>0.28775822901540971</c:v>
              </c:pt>
              <c:pt idx="536">
                <c:v>0.29381224255735772</c:v>
              </c:pt>
              <c:pt idx="537">
                <c:v>0.29128072639088987</c:v>
              </c:pt>
              <c:pt idx="538">
                <c:v>0.29676068764084773</c:v>
              </c:pt>
              <c:pt idx="539">
                <c:v>0.29676068764084773</c:v>
              </c:pt>
              <c:pt idx="540">
                <c:v>0.28997927907137844</c:v>
              </c:pt>
              <c:pt idx="541">
                <c:v>0.27409983731152399</c:v>
              </c:pt>
              <c:pt idx="542">
                <c:v>0.27775253990918625</c:v>
              </c:pt>
              <c:pt idx="543">
                <c:v>0.27032675915421356</c:v>
              </c:pt>
              <c:pt idx="544">
                <c:v>0.27032675915421356</c:v>
              </c:pt>
              <c:pt idx="545">
                <c:v>0.233346963798714</c:v>
              </c:pt>
              <c:pt idx="546">
                <c:v>0.25107816275441053</c:v>
              </c:pt>
              <c:pt idx="547">
                <c:v>0.27268421468103976</c:v>
              </c:pt>
              <c:pt idx="548">
                <c:v>0.26970991002380607</c:v>
              </c:pt>
              <c:pt idx="549">
                <c:v>0.26970991002380607</c:v>
              </c:pt>
              <c:pt idx="550">
                <c:v>0.29239435154321169</c:v>
              </c:pt>
              <c:pt idx="551">
                <c:v>0.29688272668184768</c:v>
              </c:pt>
              <c:pt idx="552">
                <c:v>0.29776860611453415</c:v>
              </c:pt>
              <c:pt idx="553">
                <c:v>0.30258740913989257</c:v>
              </c:pt>
              <c:pt idx="554">
                <c:v>0.30258740913989257</c:v>
              </c:pt>
              <c:pt idx="555">
                <c:v>0.30258740913989257</c:v>
              </c:pt>
              <c:pt idx="556">
                <c:v>0.30258740913989257</c:v>
              </c:pt>
              <c:pt idx="557">
                <c:v>0.3066913688606574</c:v>
              </c:pt>
              <c:pt idx="558">
                <c:v>0.30532595312188593</c:v>
              </c:pt>
              <c:pt idx="559">
                <c:v>0.30532595312188593</c:v>
              </c:pt>
              <c:pt idx="560">
                <c:v>0.29545999644922349</c:v>
              </c:pt>
              <c:pt idx="561">
                <c:v>0.28015445575578179</c:v>
              </c:pt>
              <c:pt idx="562">
                <c:v>0.26556829513425662</c:v>
              </c:pt>
              <c:pt idx="563">
                <c:v>0.27963408854378557</c:v>
              </c:pt>
              <c:pt idx="564">
                <c:v>0.27963408854378557</c:v>
              </c:pt>
              <c:pt idx="565">
                <c:v>0.26956775798100541</c:v>
              </c:pt>
              <c:pt idx="566">
                <c:v>0.25626399025623381</c:v>
              </c:pt>
              <c:pt idx="567">
                <c:v>0.26187566898414816</c:v>
              </c:pt>
              <c:pt idx="568">
                <c:v>0.25765541679432635</c:v>
              </c:pt>
              <c:pt idx="569">
                <c:v>0.25765541679432635</c:v>
              </c:pt>
              <c:pt idx="570">
                <c:v>0.23334136845234843</c:v>
              </c:pt>
              <c:pt idx="571">
                <c:v>0.22293145337760834</c:v>
              </c:pt>
              <c:pt idx="572">
                <c:v>0.20762424920281464</c:v>
              </c:pt>
              <c:pt idx="573">
                <c:v>0.22605362640446969</c:v>
              </c:pt>
              <c:pt idx="574">
                <c:v>0.22605365664958543</c:v>
              </c:pt>
              <c:pt idx="575">
                <c:v>0.21815000306987931</c:v>
              </c:pt>
              <c:pt idx="576">
                <c:v>0.21805957017456579</c:v>
              </c:pt>
              <c:pt idx="577">
                <c:v>0.21571587617528754</c:v>
              </c:pt>
              <c:pt idx="578">
                <c:v>0.21597568171734194</c:v>
              </c:pt>
              <c:pt idx="579">
                <c:v>0.21597568171734194</c:v>
              </c:pt>
              <c:pt idx="580">
                <c:v>0.23094323324518906</c:v>
              </c:pt>
              <c:pt idx="581">
                <c:v>0.23252157459700662</c:v>
              </c:pt>
              <c:pt idx="582">
                <c:v>0.21681815940930083</c:v>
              </c:pt>
              <c:pt idx="583">
                <c:v>0.21523709599708929</c:v>
              </c:pt>
              <c:pt idx="584">
                <c:v>0.21523709599708929</c:v>
              </c:pt>
              <c:pt idx="585">
                <c:v>0.24429630050820883</c:v>
              </c:pt>
              <c:pt idx="586">
                <c:v>0.24429630050820883</c:v>
              </c:pt>
              <c:pt idx="587">
                <c:v>0.23143154063476645</c:v>
              </c:pt>
              <c:pt idx="588">
                <c:v>0.23670265936226964</c:v>
              </c:pt>
              <c:pt idx="589">
                <c:v>0.23670265936226964</c:v>
              </c:pt>
              <c:pt idx="590">
                <c:v>0.24477160249812568</c:v>
              </c:pt>
              <c:pt idx="591">
                <c:v>0.24620597710021341</c:v>
              </c:pt>
              <c:pt idx="592">
                <c:v>0.25359122940043011</c:v>
              </c:pt>
              <c:pt idx="593">
                <c:v>0.25874363604963713</c:v>
              </c:pt>
              <c:pt idx="594">
                <c:v>0.25874363604963713</c:v>
              </c:pt>
              <c:pt idx="595">
                <c:v>0.26250053307016064</c:v>
              </c:pt>
              <c:pt idx="596">
                <c:v>0.26282733154302429</c:v>
              </c:pt>
              <c:pt idx="597">
                <c:v>0.26624170263062941</c:v>
              </c:pt>
              <c:pt idx="598">
                <c:v>0.2649352648670622</c:v>
              </c:pt>
              <c:pt idx="599">
                <c:v>0.2649352648670622</c:v>
              </c:pt>
              <c:pt idx="600">
                <c:v>0.25932010795086624</c:v>
              </c:pt>
              <c:pt idx="601">
                <c:v>0.25932010795086624</c:v>
              </c:pt>
              <c:pt idx="602">
                <c:v>0.25932010795086624</c:v>
              </c:pt>
              <c:pt idx="603">
                <c:v>0.25932010795086624</c:v>
              </c:pt>
              <c:pt idx="604">
                <c:v>0.25932010795086624</c:v>
              </c:pt>
              <c:pt idx="605">
                <c:v>0.26866675599057444</c:v>
              </c:pt>
              <c:pt idx="606">
                <c:v>0.28838445413161895</c:v>
              </c:pt>
              <c:pt idx="607">
                <c:v>0.29421843445838114</c:v>
              </c:pt>
              <c:pt idx="608">
                <c:v>0.28912984500285677</c:v>
              </c:pt>
              <c:pt idx="609">
                <c:v>0.28912984500285677</c:v>
              </c:pt>
              <c:pt idx="610">
                <c:v>0.29526279829623236</c:v>
              </c:pt>
              <c:pt idx="611">
                <c:v>0.30965463405073756</c:v>
              </c:pt>
              <c:pt idx="612">
                <c:v>0.31436485711148876</c:v>
              </c:pt>
              <c:pt idx="613">
                <c:v>0.31596300901395202</c:v>
              </c:pt>
              <c:pt idx="614">
                <c:v>0.31596300901395202</c:v>
              </c:pt>
              <c:pt idx="615">
                <c:v>0.3114029529516058</c:v>
              </c:pt>
              <c:pt idx="616">
                <c:v>0.31843222024251161</c:v>
              </c:pt>
              <c:pt idx="617">
                <c:v>0.31843222024251161</c:v>
              </c:pt>
              <c:pt idx="618">
                <c:v>0.31843222024251161</c:v>
              </c:pt>
              <c:pt idx="619">
                <c:v>0.31843222024251161</c:v>
              </c:pt>
              <c:pt idx="620">
                <c:v>0.30460959756151795</c:v>
              </c:pt>
              <c:pt idx="621">
                <c:v>0.30970453849129509</c:v>
              </c:pt>
              <c:pt idx="622">
                <c:v>0.31034558371409426</c:v>
              </c:pt>
              <c:pt idx="623">
                <c:v>0.30697688275087809</c:v>
              </c:pt>
              <c:pt idx="624">
                <c:v>0.30697688275087809</c:v>
              </c:pt>
              <c:pt idx="625">
                <c:v>0.30189283006267709</c:v>
              </c:pt>
              <c:pt idx="626">
                <c:v>0.29927783737745828</c:v>
              </c:pt>
              <c:pt idx="627">
                <c:v>0.29019462429366327</c:v>
              </c:pt>
              <c:pt idx="628">
                <c:v>0.28292747916943295</c:v>
              </c:pt>
              <c:pt idx="629">
                <c:v>0.28292747916943295</c:v>
              </c:pt>
              <c:pt idx="630">
                <c:v>0.2910844355913631</c:v>
              </c:pt>
              <c:pt idx="631">
                <c:v>0.28053947607596252</c:v>
              </c:pt>
              <c:pt idx="632">
                <c:v>0.27490163532314948</c:v>
              </c:pt>
              <c:pt idx="633">
                <c:v>0.26618045627176334</c:v>
              </c:pt>
              <c:pt idx="634">
                <c:v>0.26618045627176334</c:v>
              </c:pt>
              <c:pt idx="635">
                <c:v>0.2627860469603811</c:v>
              </c:pt>
              <c:pt idx="636">
                <c:v>0.26246393648041821</c:v>
              </c:pt>
              <c:pt idx="637">
                <c:v>0.26263920692467968</c:v>
              </c:pt>
              <c:pt idx="638">
                <c:v>0.26251459704886315</c:v>
              </c:pt>
              <c:pt idx="639">
                <c:v>0.26251459704886315</c:v>
              </c:pt>
              <c:pt idx="640">
                <c:v>0.24002810981033584</c:v>
              </c:pt>
              <c:pt idx="641">
                <c:v>0.24600061276603991</c:v>
              </c:pt>
              <c:pt idx="642">
                <c:v>0.24959826925351147</c:v>
              </c:pt>
              <c:pt idx="643">
                <c:v>0.25400468012917088</c:v>
              </c:pt>
              <c:pt idx="644">
                <c:v>0.25400468012917088</c:v>
              </c:pt>
              <c:pt idx="645">
                <c:v>0.24470975123694982</c:v>
              </c:pt>
              <c:pt idx="646">
                <c:v>0.24387483482386307</c:v>
              </c:pt>
              <c:pt idx="647">
                <c:v>0.24222556867622291</c:v>
              </c:pt>
              <c:pt idx="648">
                <c:v>0.23901973765991724</c:v>
              </c:pt>
              <c:pt idx="649">
                <c:v>0.23901973765991724</c:v>
              </c:pt>
              <c:pt idx="650">
                <c:v>0.22669908741413036</c:v>
              </c:pt>
              <c:pt idx="651">
                <c:v>0.22426707767762277</c:v>
              </c:pt>
              <c:pt idx="652">
                <c:v>0.22959959398956986</c:v>
              </c:pt>
              <c:pt idx="653">
                <c:v>0.24027067563656157</c:v>
              </c:pt>
              <c:pt idx="654">
                <c:v>0.24027067563656157</c:v>
              </c:pt>
              <c:pt idx="655">
                <c:v>0.24107580061089084</c:v>
              </c:pt>
              <c:pt idx="656">
                <c:v>0.23759912458537746</c:v>
              </c:pt>
              <c:pt idx="657">
                <c:v>0.24180818608246812</c:v>
              </c:pt>
              <c:pt idx="658">
                <c:v>0.24408670185786674</c:v>
              </c:pt>
              <c:pt idx="659">
                <c:v>0.24408670185786674</c:v>
              </c:pt>
              <c:pt idx="660">
                <c:v>0.23829143527893115</c:v>
              </c:pt>
              <c:pt idx="661">
                <c:v>0.23527055314384371</c:v>
              </c:pt>
              <c:pt idx="662">
                <c:v>0.2307334833692698</c:v>
              </c:pt>
              <c:pt idx="663">
                <c:v>0.2269360578939903</c:v>
              </c:pt>
              <c:pt idx="664">
                <c:v>0.2269360578939903</c:v>
              </c:pt>
              <c:pt idx="665">
                <c:v>0.2137774667235679</c:v>
              </c:pt>
              <c:pt idx="666">
                <c:v>0.21954505902183086</c:v>
              </c:pt>
              <c:pt idx="667">
                <c:v>0.21904132662335374</c:v>
              </c:pt>
              <c:pt idx="668">
                <c:v>0.21904132662335374</c:v>
              </c:pt>
              <c:pt idx="669">
                <c:v>0.21904132662335374</c:v>
              </c:pt>
              <c:pt idx="670">
                <c:v>0.20528645300105652</c:v>
              </c:pt>
              <c:pt idx="671">
                <c:v>0.20664385378422367</c:v>
              </c:pt>
              <c:pt idx="672">
                <c:v>0.20327243076061352</c:v>
              </c:pt>
              <c:pt idx="673">
                <c:v>0.1927484916004778</c:v>
              </c:pt>
              <c:pt idx="674">
                <c:v>0.1927484916004778</c:v>
              </c:pt>
              <c:pt idx="675">
                <c:v>0.16532494293502853</c:v>
              </c:pt>
              <c:pt idx="676">
                <c:v>0.16929854620803386</c:v>
              </c:pt>
              <c:pt idx="677">
                <c:v>0.15521400082690162</c:v>
              </c:pt>
              <c:pt idx="678">
                <c:v>0.16595736829991314</c:v>
              </c:pt>
              <c:pt idx="679">
                <c:v>0.16595736829991314</c:v>
              </c:pt>
              <c:pt idx="680">
                <c:v>0.17224381555439772</c:v>
              </c:pt>
              <c:pt idx="681">
                <c:v>0.21586407724118573</c:v>
              </c:pt>
              <c:pt idx="682">
                <c:v>0.197496218604436</c:v>
              </c:pt>
              <c:pt idx="683">
                <c:v>0.19818641213990551</c:v>
              </c:pt>
              <c:pt idx="684">
                <c:v>0.19818641213990551</c:v>
              </c:pt>
              <c:pt idx="685">
                <c:v>0.18549132736435903</c:v>
              </c:pt>
              <c:pt idx="686">
                <c:v>0.17030540610267786</c:v>
              </c:pt>
              <c:pt idx="687">
                <c:v>0.16856812666896337</c:v>
              </c:pt>
              <c:pt idx="688">
                <c:v>0.14993063282762509</c:v>
              </c:pt>
              <c:pt idx="689">
                <c:v>0.14993063282762509</c:v>
              </c:pt>
              <c:pt idx="690">
                <c:v>0.14500037655168785</c:v>
              </c:pt>
              <c:pt idx="691">
                <c:v>0.16349874286177468</c:v>
              </c:pt>
              <c:pt idx="692">
                <c:v>0.15331853943917695</c:v>
              </c:pt>
              <c:pt idx="693">
                <c:v>0.16819641419959797</c:v>
              </c:pt>
              <c:pt idx="694">
                <c:v>0.16819641419959797</c:v>
              </c:pt>
              <c:pt idx="695">
                <c:v>0.18451728342002105</c:v>
              </c:pt>
              <c:pt idx="696">
                <c:v>0.17666519776222445</c:v>
              </c:pt>
              <c:pt idx="697">
                <c:v>0.17073534041936078</c:v>
              </c:pt>
              <c:pt idx="698">
                <c:v>0.17886220295137889</c:v>
              </c:pt>
              <c:pt idx="699">
                <c:v>0.17886220295137889</c:v>
              </c:pt>
              <c:pt idx="700">
                <c:v>0.16800314791162019</c:v>
              </c:pt>
              <c:pt idx="701">
                <c:v>0.16518112741087609</c:v>
              </c:pt>
              <c:pt idx="702">
                <c:v>0.1829387908426261</c:v>
              </c:pt>
              <c:pt idx="703">
                <c:v>0.18483833532094152</c:v>
              </c:pt>
              <c:pt idx="704">
                <c:v>0.18483833532094152</c:v>
              </c:pt>
              <c:pt idx="705">
                <c:v>0.17690579765594316</c:v>
              </c:pt>
              <c:pt idx="706">
                <c:v>0.17993212391181856</c:v>
              </c:pt>
              <c:pt idx="707">
                <c:v>0.18149972824763738</c:v>
              </c:pt>
              <c:pt idx="708">
                <c:v>0.18168286242192599</c:v>
              </c:pt>
              <c:pt idx="709">
                <c:v>0.18168286242192599</c:v>
              </c:pt>
              <c:pt idx="710">
                <c:v>0.1751778942080302</c:v>
              </c:pt>
              <c:pt idx="711">
                <c:v>0.17558438856020864</c:v>
              </c:pt>
              <c:pt idx="712">
                <c:v>0.17005074223025685</c:v>
              </c:pt>
              <c:pt idx="713">
                <c:v>0.1824152478935035</c:v>
              </c:pt>
              <c:pt idx="714">
                <c:v>0.1824152478935035</c:v>
              </c:pt>
              <c:pt idx="715">
                <c:v>0.1737386803874641</c:v>
              </c:pt>
              <c:pt idx="716">
                <c:v>0.17615617246853676</c:v>
              </c:pt>
              <c:pt idx="717">
                <c:v>0.17716288113760359</c:v>
              </c:pt>
              <c:pt idx="718">
                <c:v>0.17775220721291562</c:v>
              </c:pt>
              <c:pt idx="719">
                <c:v>0.17775220721291562</c:v>
              </c:pt>
              <c:pt idx="720">
                <c:v>0.18864362452624817</c:v>
              </c:pt>
              <c:pt idx="721">
                <c:v>0.20135867107801753</c:v>
              </c:pt>
              <c:pt idx="722">
                <c:v>0.20690955712379844</c:v>
              </c:pt>
              <c:pt idx="723">
                <c:v>0.20588364280639593</c:v>
              </c:pt>
              <c:pt idx="724">
                <c:v>0.20588364280639593</c:v>
              </c:pt>
              <c:pt idx="725">
                <c:v>0.20588364280639593</c:v>
              </c:pt>
              <c:pt idx="726">
                <c:v>0.20588364280639593</c:v>
              </c:pt>
              <c:pt idx="727">
                <c:v>0.22165027028547457</c:v>
              </c:pt>
              <c:pt idx="728">
                <c:v>0.22042685536392592</c:v>
              </c:pt>
              <c:pt idx="729">
                <c:v>0.22042685536392592</c:v>
              </c:pt>
              <c:pt idx="730">
                <c:v>0.20525711523903167</c:v>
              </c:pt>
              <c:pt idx="731">
                <c:v>0.19063057738832834</c:v>
              </c:pt>
              <c:pt idx="732">
                <c:v>0.20238564397446246</c:v>
              </c:pt>
              <c:pt idx="733">
                <c:v>0.20860403971909558</c:v>
              </c:pt>
              <c:pt idx="734">
                <c:v>0.20860403971909558</c:v>
              </c:pt>
              <c:pt idx="735">
                <c:v>0.20860403971909558</c:v>
              </c:pt>
              <c:pt idx="736">
                <c:v>0.23061507374212842</c:v>
              </c:pt>
              <c:pt idx="737">
                <c:v>0.2336289995006533</c:v>
              </c:pt>
              <c:pt idx="738">
                <c:v>0.23715089197382344</c:v>
              </c:pt>
              <c:pt idx="739">
                <c:v>0.23715089197382344</c:v>
              </c:pt>
              <c:pt idx="740">
                <c:v>0.25713656183810474</c:v>
              </c:pt>
              <c:pt idx="741">
                <c:v>0.26985448167584569</c:v>
              </c:pt>
              <c:pt idx="742">
                <c:v>0.26519824614624321</c:v>
              </c:pt>
              <c:pt idx="743">
                <c:v>0.28068208179549536</c:v>
              </c:pt>
              <c:pt idx="744">
                <c:v>0.28068208179549536</c:v>
              </c:pt>
              <c:pt idx="745">
                <c:v>0.29343826170433052</c:v>
              </c:pt>
              <c:pt idx="746">
                <c:v>0.2896461291242618</c:v>
              </c:pt>
              <c:pt idx="747">
                <c:v>0.2869361667764061</c:v>
              </c:pt>
              <c:pt idx="748">
                <c:v>0.28281375753519256</c:v>
              </c:pt>
              <c:pt idx="749">
                <c:v>0.28281375753519256</c:v>
              </c:pt>
              <c:pt idx="750">
                <c:v>0.29602890707158047</c:v>
              </c:pt>
              <c:pt idx="751">
                <c:v>0.30361816267577324</c:v>
              </c:pt>
              <c:pt idx="752">
                <c:v>0.30870266904070665</c:v>
              </c:pt>
              <c:pt idx="753">
                <c:v>0.30995753888236433</c:v>
              </c:pt>
              <c:pt idx="754">
                <c:v>0.30995753888236433</c:v>
              </c:pt>
              <c:pt idx="755">
                <c:v>0.30542485464953639</c:v>
              </c:pt>
              <c:pt idx="756">
                <c:v>0.30987345746130379</c:v>
              </c:pt>
              <c:pt idx="757">
                <c:v>0.29431385779775043</c:v>
              </c:pt>
              <c:pt idx="758">
                <c:v>0.28753229800270352</c:v>
              </c:pt>
              <c:pt idx="759">
                <c:v>0.28753229800270352</c:v>
              </c:pt>
              <c:pt idx="760">
                <c:v>0.29327902117127858</c:v>
              </c:pt>
              <c:pt idx="761">
                <c:v>0.29446886401463401</c:v>
              </c:pt>
              <c:pt idx="762">
                <c:v>0.29689739556286021</c:v>
              </c:pt>
              <c:pt idx="763">
                <c:v>0.29689739556286021</c:v>
              </c:pt>
              <c:pt idx="764">
                <c:v>0.29689739556286021</c:v>
              </c:pt>
              <c:pt idx="765">
                <c:v>0.31753121825208042</c:v>
              </c:pt>
              <c:pt idx="766">
                <c:v>0.31239665622101209</c:v>
              </c:pt>
              <c:pt idx="767">
                <c:v>0.30672388235980863</c:v>
              </c:pt>
              <c:pt idx="768">
                <c:v>0.30584299337117815</c:v>
              </c:pt>
              <c:pt idx="769">
                <c:v>0.30584299337117815</c:v>
              </c:pt>
              <c:pt idx="770">
                <c:v>0.30923135365946242</c:v>
              </c:pt>
              <c:pt idx="771">
                <c:v>0.31654401768250451</c:v>
              </c:pt>
              <c:pt idx="772">
                <c:v>0.32224794401266199</c:v>
              </c:pt>
              <c:pt idx="773">
                <c:v>0.31751912020588469</c:v>
              </c:pt>
              <c:pt idx="774">
                <c:v>0.31751912020588469</c:v>
              </c:pt>
              <c:pt idx="775">
                <c:v>0.31751912020588469</c:v>
              </c:pt>
              <c:pt idx="776">
                <c:v>0.32419784660826756</c:v>
              </c:pt>
              <c:pt idx="777">
                <c:v>0.31866616621082255</c:v>
              </c:pt>
              <c:pt idx="778">
                <c:v>0.32272521193508563</c:v>
              </c:pt>
              <c:pt idx="779">
                <c:v>0.32272521193508563</c:v>
              </c:pt>
              <c:pt idx="780">
                <c:v>0.3228422605320298</c:v>
              </c:pt>
              <c:pt idx="781">
                <c:v>0.32145159012182423</c:v>
              </c:pt>
              <c:pt idx="782">
                <c:v>0.31215726613191297</c:v>
              </c:pt>
              <c:pt idx="783">
                <c:v>0.31073786286199256</c:v>
              </c:pt>
              <c:pt idx="784">
                <c:v>0.31073786286199256</c:v>
              </c:pt>
              <c:pt idx="785">
                <c:v>0.32002840621246764</c:v>
              </c:pt>
              <c:pt idx="786">
                <c:v>0.32480184156459213</c:v>
              </c:pt>
              <c:pt idx="787">
                <c:v>0.32008209129246157</c:v>
              </c:pt>
              <c:pt idx="788">
                <c:v>0.31718838986800746</c:v>
              </c:pt>
              <c:pt idx="789">
                <c:v>0.31718838986800746</c:v>
              </c:pt>
              <c:pt idx="790">
                <c:v>0.31251491462257586</c:v>
              </c:pt>
              <c:pt idx="791">
                <c:v>0.30677650886076036</c:v>
              </c:pt>
              <c:pt idx="792">
                <c:v>0.30828921831196565</c:v>
              </c:pt>
              <c:pt idx="793">
                <c:v>0.31391526346973797</c:v>
              </c:pt>
              <c:pt idx="794">
                <c:v>0.31391526346973797</c:v>
              </c:pt>
              <c:pt idx="795">
                <c:v>0.31174880584722775</c:v>
              </c:pt>
              <c:pt idx="796">
                <c:v>0.31082920311077067</c:v>
              </c:pt>
              <c:pt idx="797">
                <c:v>0.30849443142056177</c:v>
              </c:pt>
              <c:pt idx="798">
                <c:v>0.30997538350050324</c:v>
              </c:pt>
              <c:pt idx="799">
                <c:v>0.30997538350050324</c:v>
              </c:pt>
              <c:pt idx="800">
                <c:v>0.30814780727449476</c:v>
              </c:pt>
              <c:pt idx="801">
                <c:v>0.31079986534874582</c:v>
              </c:pt>
              <c:pt idx="802">
                <c:v>0.28885627793325463</c:v>
              </c:pt>
              <c:pt idx="803">
                <c:v>0.28885627793325463</c:v>
              </c:pt>
              <c:pt idx="804">
                <c:v>0.28885627793325463</c:v>
              </c:pt>
              <c:pt idx="805">
                <c:v>0.26644237897190215</c:v>
              </c:pt>
              <c:pt idx="806">
                <c:v>0.26644237897190215</c:v>
              </c:pt>
              <c:pt idx="807">
                <c:v>0.26644237897190215</c:v>
              </c:pt>
              <c:pt idx="808">
                <c:v>0.26644237897190215</c:v>
              </c:pt>
              <c:pt idx="809">
                <c:v>0.26644237897190215</c:v>
              </c:pt>
              <c:pt idx="810">
                <c:v>0.2501340614744072</c:v>
              </c:pt>
              <c:pt idx="811">
                <c:v>0.24256643112778908</c:v>
              </c:pt>
              <c:pt idx="812">
                <c:v>0.23117642308561281</c:v>
              </c:pt>
              <c:pt idx="813">
                <c:v>0.24697783244750449</c:v>
              </c:pt>
              <c:pt idx="814">
                <c:v>0.24697783244750449</c:v>
              </c:pt>
              <c:pt idx="815">
                <c:v>0.26027660972822053</c:v>
              </c:pt>
              <c:pt idx="816">
                <c:v>0.26142713392143979</c:v>
              </c:pt>
              <c:pt idx="817">
                <c:v>0.26075735583892556</c:v>
              </c:pt>
              <c:pt idx="818">
                <c:v>0.25118659149344036</c:v>
              </c:pt>
              <c:pt idx="819">
                <c:v>0.25118669735134458</c:v>
              </c:pt>
              <c:pt idx="820">
                <c:v>0.25061284165260522</c:v>
              </c:pt>
              <c:pt idx="821">
                <c:v>0.25170302684042301</c:v>
              </c:pt>
              <c:pt idx="822">
                <c:v>0.24742273809635429</c:v>
              </c:pt>
              <c:pt idx="823">
                <c:v>0.2491051226454557</c:v>
              </c:pt>
              <c:pt idx="824">
                <c:v>0.2491051226454557</c:v>
              </c:pt>
              <c:pt idx="825">
                <c:v>0.2471010812931238</c:v>
              </c:pt>
              <c:pt idx="826">
                <c:v>0.2460001590893075</c:v>
              </c:pt>
              <c:pt idx="827">
                <c:v>0.25263699600673739</c:v>
              </c:pt>
              <c:pt idx="828">
                <c:v>0.25607208499845302</c:v>
              </c:pt>
              <c:pt idx="829">
                <c:v>0.25607208499845302</c:v>
              </c:pt>
              <c:pt idx="830">
                <c:v>0.29293921729875438</c:v>
              </c:pt>
              <c:pt idx="831">
                <c:v>0.28667137079029592</c:v>
              </c:pt>
              <c:pt idx="832">
                <c:v>0.28301080446260629</c:v>
              </c:pt>
              <c:pt idx="833">
                <c:v>0.27967159248699258</c:v>
              </c:pt>
              <c:pt idx="834">
                <c:v>0.27967159248699258</c:v>
              </c:pt>
              <c:pt idx="835">
                <c:v>0.27584377067064625</c:v>
              </c:pt>
              <c:pt idx="836">
                <c:v>0.2729160434912663</c:v>
              </c:pt>
              <c:pt idx="837">
                <c:v>0.274430870100556</c:v>
              </c:pt>
              <c:pt idx="838">
                <c:v>0.26957698274122976</c:v>
              </c:pt>
              <c:pt idx="839">
                <c:v>0.26957698274122976</c:v>
              </c:pt>
              <c:pt idx="840">
                <c:v>0.26053762507489453</c:v>
              </c:pt>
              <c:pt idx="841">
                <c:v>0.25601068741400934</c:v>
              </c:pt>
              <c:pt idx="842">
                <c:v>0.26117972887673568</c:v>
              </c:pt>
              <c:pt idx="843">
                <c:v>0.25322239021703608</c:v>
              </c:pt>
              <c:pt idx="844">
                <c:v>0.25322239021703608</c:v>
              </c:pt>
              <c:pt idx="845">
                <c:v>0.2449535268677947</c:v>
              </c:pt>
              <c:pt idx="846">
                <c:v>0.2489726490396118</c:v>
              </c:pt>
              <c:pt idx="847">
                <c:v>0.25275283479906197</c:v>
              </c:pt>
              <c:pt idx="848">
                <c:v>0.25146363675132388</c:v>
              </c:pt>
              <c:pt idx="849">
                <c:v>0.25146363675132388</c:v>
              </c:pt>
              <c:pt idx="850">
                <c:v>0.25301400137131358</c:v>
              </c:pt>
              <c:pt idx="851">
                <c:v>0.25034789444091765</c:v>
              </c:pt>
              <c:pt idx="852">
                <c:v>0.24827292829276315</c:v>
              </c:pt>
              <c:pt idx="853">
                <c:v>0.24801387887859594</c:v>
              </c:pt>
              <c:pt idx="854">
                <c:v>0.24801387887859594</c:v>
              </c:pt>
              <c:pt idx="855">
                <c:v>0.24801387887859594</c:v>
              </c:pt>
              <c:pt idx="856">
                <c:v>0.24801387887859594</c:v>
              </c:pt>
              <c:pt idx="857">
                <c:v>0.24139488657930475</c:v>
              </c:pt>
              <c:pt idx="858">
                <c:v>0.24832963788430584</c:v>
              </c:pt>
              <c:pt idx="859">
                <c:v>0.24832963788430584</c:v>
              </c:pt>
              <c:pt idx="860">
                <c:v>0.24578995553665584</c:v>
              </c:pt>
              <c:pt idx="861">
                <c:v>0.24507223894609087</c:v>
              </c:pt>
              <c:pt idx="862">
                <c:v>0.23353387861243879</c:v>
              </c:pt>
              <c:pt idx="863">
                <c:v>0.24359295034750139</c:v>
              </c:pt>
              <c:pt idx="864">
                <c:v>0.24359295034750139</c:v>
              </c:pt>
              <c:pt idx="865">
                <c:v>0.23348624255554307</c:v>
              </c:pt>
              <c:pt idx="866">
                <c:v>0.23162752898313821</c:v>
              </c:pt>
              <c:pt idx="867">
                <c:v>0.23537263040862078</c:v>
              </c:pt>
              <c:pt idx="868">
                <c:v>0.23962917673702999</c:v>
              </c:pt>
              <c:pt idx="869">
                <c:v>0.23962917673702999</c:v>
              </c:pt>
              <c:pt idx="870">
                <c:v>0.25091514158192241</c:v>
              </c:pt>
              <c:pt idx="871">
                <c:v>0.25848851850048349</c:v>
              </c:pt>
              <c:pt idx="872">
                <c:v>0.2542092883354572</c:v>
              </c:pt>
              <c:pt idx="873">
                <c:v>0.25973461725864921</c:v>
              </c:pt>
              <c:pt idx="874">
                <c:v>0.25973463238120709</c:v>
              </c:pt>
              <c:pt idx="875">
                <c:v>0.26834721634542835</c:v>
              </c:pt>
              <c:pt idx="876">
                <c:v>0.26581917836724167</c:v>
              </c:pt>
              <c:pt idx="877">
                <c:v>0.2662840760374301</c:v>
              </c:pt>
              <c:pt idx="878">
                <c:v>0.26378292596691377</c:v>
              </c:pt>
              <c:pt idx="879">
                <c:v>0.26378292596691377</c:v>
              </c:pt>
              <c:pt idx="880">
                <c:v>0.26459168035510205</c:v>
              </c:pt>
              <c:pt idx="881">
                <c:v>0.26713337400293202</c:v>
              </c:pt>
              <c:pt idx="882">
                <c:v>0.27045708535685753</c:v>
              </c:pt>
              <c:pt idx="883">
                <c:v>0.26873051269402626</c:v>
              </c:pt>
              <c:pt idx="884">
                <c:v>0.26873051269402626</c:v>
              </c:pt>
              <c:pt idx="885">
                <c:v>0.27898979197107132</c:v>
              </c:pt>
              <c:pt idx="886">
                <c:v>0.27748895372769544</c:v>
              </c:pt>
              <c:pt idx="887">
                <c:v>0.2972251165117461</c:v>
              </c:pt>
              <c:pt idx="888">
                <c:v>0.29015398998100306</c:v>
              </c:pt>
              <c:pt idx="889">
                <c:v>0.29015398998100306</c:v>
              </c:pt>
              <c:pt idx="890">
                <c:v>0.23825219224158345</c:v>
              </c:pt>
              <c:pt idx="891">
                <c:v>0.2502615143910798</c:v>
              </c:pt>
              <c:pt idx="892">
                <c:v>0.25621751863628428</c:v>
              </c:pt>
              <c:pt idx="893">
                <c:v>0.26060561609451494</c:v>
              </c:pt>
              <c:pt idx="894">
                <c:v>0.26060561609451494</c:v>
              </c:pt>
              <c:pt idx="895">
                <c:v>0.25724405297855424</c:v>
              </c:pt>
              <c:pt idx="896">
                <c:v>0.24644814973993756</c:v>
              </c:pt>
              <c:pt idx="897">
                <c:v>0.26684944798127463</c:v>
              </c:pt>
              <c:pt idx="898">
                <c:v>0.26997190833673335</c:v>
              </c:pt>
              <c:pt idx="899">
                <c:v>0.26997190833673335</c:v>
              </c:pt>
              <c:pt idx="900">
                <c:v>0.26969192930264763</c:v>
              </c:pt>
              <c:pt idx="901">
                <c:v>0.26590454520571072</c:v>
              </c:pt>
              <c:pt idx="902">
                <c:v>0.26783977892030375</c:v>
              </c:pt>
              <c:pt idx="903">
                <c:v>0.27270490234003431</c:v>
              </c:pt>
              <c:pt idx="904">
                <c:v>0.27270490234003431</c:v>
              </c:pt>
              <c:pt idx="905">
                <c:v>0.27368682513695752</c:v>
              </c:pt>
              <c:pt idx="906">
                <c:v>0.27920720898376716</c:v>
              </c:pt>
              <c:pt idx="907">
                <c:v>0.27387827671800591</c:v>
              </c:pt>
              <c:pt idx="908">
                <c:v>0.27708912842348243</c:v>
              </c:pt>
              <c:pt idx="909">
                <c:v>0.27708912842348243</c:v>
              </c:pt>
              <c:pt idx="910">
                <c:v>0.27166108291426228</c:v>
              </c:pt>
              <c:pt idx="911">
                <c:v>0.27440183478968616</c:v>
              </c:pt>
              <c:pt idx="912">
                <c:v>0.26877147970295678</c:v>
              </c:pt>
              <c:pt idx="913">
                <c:v>0.27159729596569493</c:v>
              </c:pt>
              <c:pt idx="914">
                <c:v>0.27159729596569493</c:v>
              </c:pt>
              <c:pt idx="915">
                <c:v>0.26770310124340702</c:v>
              </c:pt>
              <c:pt idx="916">
                <c:v>0.27389696819937837</c:v>
              </c:pt>
              <c:pt idx="917">
                <c:v>0.25888103960930575</c:v>
              </c:pt>
              <c:pt idx="918">
                <c:v>0.26136070052526694</c:v>
              </c:pt>
              <c:pt idx="919">
                <c:v>0.26136070052526694</c:v>
              </c:pt>
              <c:pt idx="920">
                <c:v>0.26496061027384243</c:v>
              </c:pt>
              <c:pt idx="921">
                <c:v>0.26532085984443743</c:v>
              </c:pt>
              <c:pt idx="922">
                <c:v>0.26537430296350717</c:v>
              </c:pt>
              <c:pt idx="923">
                <c:v>0.27414010868279814</c:v>
              </c:pt>
              <c:pt idx="924">
                <c:v>0.27414010868279814</c:v>
              </c:pt>
              <c:pt idx="925">
                <c:v>0.26834446403991885</c:v>
              </c:pt>
              <c:pt idx="926">
                <c:v>0.27039450821291</c:v>
              </c:pt>
              <c:pt idx="927">
                <c:v>0.27868483047159098</c:v>
              </c:pt>
              <c:pt idx="928">
                <c:v>0.27871810009862941</c:v>
              </c:pt>
              <c:pt idx="929">
                <c:v>0.27871810009862941</c:v>
              </c:pt>
              <c:pt idx="930">
                <c:v>0.26787776678535868</c:v>
              </c:pt>
              <c:pt idx="931">
                <c:v>0.26833938286051651</c:v>
              </c:pt>
              <c:pt idx="932">
                <c:v>0.25282416790394402</c:v>
              </c:pt>
              <c:pt idx="933">
                <c:v>0.24331067268463813</c:v>
              </c:pt>
              <c:pt idx="934">
                <c:v>0.24331067268463813</c:v>
              </c:pt>
              <c:pt idx="935">
                <c:v>0.2383740044442173</c:v>
              </c:pt>
              <c:pt idx="936">
                <c:v>0.24575656492915554</c:v>
              </c:pt>
              <c:pt idx="937">
                <c:v>0.24405312977967353</c:v>
              </c:pt>
              <c:pt idx="938">
                <c:v>0.24640813545214479</c:v>
              </c:pt>
              <c:pt idx="939">
                <c:v>0.24640813545214479</c:v>
              </c:pt>
              <c:pt idx="940">
                <c:v>0.241435278931041</c:v>
              </c:pt>
              <c:pt idx="941">
                <c:v>0.24752059616752042</c:v>
              </c:pt>
              <c:pt idx="942">
                <c:v>0.24976298415246689</c:v>
              </c:pt>
              <c:pt idx="943">
                <c:v>0.24759041701662809</c:v>
              </c:pt>
              <c:pt idx="944">
                <c:v>0.24759041701662809</c:v>
              </c:pt>
              <c:pt idx="945">
                <c:v>0.23892602316957334</c:v>
              </c:pt>
              <c:pt idx="946">
                <c:v>0.23657700602996878</c:v>
              </c:pt>
              <c:pt idx="947">
                <c:v>0.22926264828045939</c:v>
              </c:pt>
              <c:pt idx="948">
                <c:v>0.224984960616323</c:v>
              </c:pt>
              <c:pt idx="949">
                <c:v>0.224984960616323</c:v>
              </c:pt>
              <c:pt idx="950">
                <c:v>0.24611245920311986</c:v>
              </c:pt>
              <c:pt idx="951">
                <c:v>0.24396590286660191</c:v>
              </c:pt>
              <c:pt idx="952">
                <c:v>0.24552051692531784</c:v>
              </c:pt>
              <c:pt idx="953">
                <c:v>0.24986314085241035</c:v>
              </c:pt>
              <c:pt idx="954">
                <c:v>0.24986314085241035</c:v>
              </c:pt>
              <c:pt idx="955">
                <c:v>0.24997633319712964</c:v>
              </c:pt>
              <c:pt idx="956">
                <c:v>0.25255873677040852</c:v>
              </c:pt>
              <c:pt idx="957">
                <c:v>0.25874121644039794</c:v>
              </c:pt>
              <c:pt idx="958">
                <c:v>0.25674632423550192</c:v>
              </c:pt>
              <c:pt idx="959">
                <c:v>0.25674632423550192</c:v>
              </c:pt>
              <c:pt idx="960">
                <c:v>0.26958734169328502</c:v>
              </c:pt>
              <c:pt idx="961">
                <c:v>0.27087091414954223</c:v>
              </c:pt>
              <c:pt idx="962">
                <c:v>0.28011530345378066</c:v>
              </c:pt>
              <c:pt idx="963">
                <c:v>0.28174807089092146</c:v>
              </c:pt>
              <c:pt idx="964">
                <c:v>0.28174807089092146</c:v>
              </c:pt>
              <c:pt idx="965">
                <c:v>0.29115761364828985</c:v>
              </c:pt>
              <c:pt idx="966">
                <c:v>0.29375102644360696</c:v>
              </c:pt>
              <c:pt idx="967">
                <c:v>0.29311968990288007</c:v>
              </c:pt>
              <c:pt idx="968">
                <c:v>0.28613135937578948</c:v>
              </c:pt>
              <c:pt idx="969">
                <c:v>0.28613135937578948</c:v>
              </c:pt>
              <c:pt idx="970">
                <c:v>0.2739216633361754</c:v>
              </c:pt>
              <c:pt idx="971">
                <c:v>0.27564744962600418</c:v>
              </c:pt>
              <c:pt idx="972">
                <c:v>0.27075333626307696</c:v>
              </c:pt>
              <c:pt idx="973">
                <c:v>0.27370597029506238</c:v>
              </c:pt>
              <c:pt idx="974">
                <c:v>0.27370597029506238</c:v>
              </c:pt>
              <c:pt idx="975">
                <c:v>0.27295383476307045</c:v>
              </c:pt>
              <c:pt idx="976">
                <c:v>0.27358843777627029</c:v>
              </c:pt>
              <c:pt idx="977">
                <c:v>0.27914832174390924</c:v>
              </c:pt>
              <c:pt idx="978">
                <c:v>0.28172322452854681</c:v>
              </c:pt>
              <c:pt idx="979">
                <c:v>0.28172322452854681</c:v>
              </c:pt>
              <c:pt idx="980">
                <c:v>0.28459667684818069</c:v>
              </c:pt>
              <c:pt idx="981">
                <c:v>0.2831401476989972</c:v>
              </c:pt>
              <c:pt idx="982">
                <c:v>0.2852511811473728</c:v>
              </c:pt>
              <c:pt idx="983">
                <c:v>0.28716450227579382</c:v>
              </c:pt>
              <c:pt idx="984">
                <c:v>0.28716450227579382</c:v>
              </c:pt>
              <c:pt idx="985">
                <c:v>0.27934548965178507</c:v>
              </c:pt>
              <c:pt idx="986">
                <c:v>0.27751011018598049</c:v>
              </c:pt>
              <c:pt idx="987">
                <c:v>0.28012294034544172</c:v>
              </c:pt>
              <c:pt idx="988">
                <c:v>0.28019933950716802</c:v>
              </c:pt>
              <c:pt idx="989">
                <c:v>0.28019933950716802</c:v>
              </c:pt>
              <c:pt idx="990">
                <c:v>0.28300194264376799</c:v>
              </c:pt>
              <c:pt idx="991">
                <c:v>0.28642240812214448</c:v>
              </c:pt>
              <c:pt idx="992">
                <c:v>0.29127563008892987</c:v>
              </c:pt>
              <c:pt idx="993">
                <c:v>0.29069206570811845</c:v>
              </c:pt>
              <c:pt idx="994">
                <c:v>0.29069206570811845</c:v>
              </c:pt>
              <c:pt idx="995">
                <c:v>0.29384077882382198</c:v>
              </c:pt>
              <c:pt idx="996">
                <c:v>0.29557010379216297</c:v>
              </c:pt>
              <c:pt idx="997">
                <c:v>0.29557010379216297</c:v>
              </c:pt>
              <c:pt idx="998">
                <c:v>0.29557010379216297</c:v>
              </c:pt>
              <c:pt idx="999">
                <c:v>0.29557010379216297</c:v>
              </c:pt>
              <c:pt idx="1000">
                <c:v>0.29878614253494606</c:v>
              </c:pt>
              <c:pt idx="1001">
                <c:v>0.30802791563669452</c:v>
              </c:pt>
              <c:pt idx="1002">
                <c:v>0.31452367421292404</c:v>
              </c:pt>
              <c:pt idx="1003">
                <c:v>0.32264094904333196</c:v>
              </c:pt>
              <c:pt idx="1004">
                <c:v>0.32264094904333196</c:v>
              </c:pt>
              <c:pt idx="1005">
                <c:v>0.30769549157234977</c:v>
              </c:pt>
              <c:pt idx="1006">
                <c:v>0.31749593732486203</c:v>
              </c:pt>
              <c:pt idx="1007">
                <c:v>0.32282807557286541</c:v>
              </c:pt>
              <c:pt idx="1008">
                <c:v>0.32372027623468891</c:v>
              </c:pt>
              <c:pt idx="1009">
                <c:v>0.32372027623468891</c:v>
              </c:pt>
              <c:pt idx="1010">
                <c:v>0.33186336527116733</c:v>
              </c:pt>
              <c:pt idx="1011">
                <c:v>0.33956687179912182</c:v>
              </c:pt>
              <c:pt idx="1012">
                <c:v>0.35260235022694442</c:v>
              </c:pt>
              <c:pt idx="1013">
                <c:v>0.35417630603701578</c:v>
              </c:pt>
              <c:pt idx="1014">
                <c:v>0.35417630603701578</c:v>
              </c:pt>
              <c:pt idx="1015">
                <c:v>0.39195900335085643</c:v>
              </c:pt>
              <c:pt idx="1016">
                <c:v>0.38280463863287251</c:v>
              </c:pt>
              <c:pt idx="1017">
                <c:v>0.36957755739842413</c:v>
              </c:pt>
              <c:pt idx="1018">
                <c:v>0.36957755739842413</c:v>
              </c:pt>
              <c:pt idx="1019">
                <c:v>0.36957755739842413</c:v>
              </c:pt>
              <c:pt idx="1020">
                <c:v>0.39346362223366849</c:v>
              </c:pt>
              <c:pt idx="1021">
                <c:v>0.40063560110201113</c:v>
              </c:pt>
              <c:pt idx="1022">
                <c:v>0.39943214795668558</c:v>
              </c:pt>
              <c:pt idx="1023">
                <c:v>0.39323259491900209</c:v>
              </c:pt>
              <c:pt idx="1024">
                <c:v>0.39323259491900209</c:v>
              </c:pt>
              <c:pt idx="1025">
                <c:v>0.40330952639476125</c:v>
              </c:pt>
              <c:pt idx="1026">
                <c:v>0.40498161248203823</c:v>
              </c:pt>
              <c:pt idx="1027">
                <c:v>0.41035071026116965</c:v>
              </c:pt>
              <c:pt idx="1028">
                <c:v>0.41598660020403377</c:v>
              </c:pt>
              <c:pt idx="1029">
                <c:v>0.41598660020403377</c:v>
              </c:pt>
              <c:pt idx="1030">
                <c:v>0.41503428737517467</c:v>
              </c:pt>
              <c:pt idx="1031">
                <c:v>0.42593969305442103</c:v>
              </c:pt>
              <c:pt idx="1032">
                <c:v>0.43045429070818653</c:v>
              </c:pt>
              <c:pt idx="1033">
                <c:v>0.44327403072722271</c:v>
              </c:pt>
              <c:pt idx="1034">
                <c:v>0.44327403072722271</c:v>
              </c:pt>
              <c:pt idx="1035">
                <c:v>0.43573319755292816</c:v>
              </c:pt>
              <c:pt idx="1036">
                <c:v>0.43573319755292816</c:v>
              </c:pt>
              <c:pt idx="1037">
                <c:v>0.43573319755292816</c:v>
              </c:pt>
              <c:pt idx="1038">
                <c:v>0.43573319755292816</c:v>
              </c:pt>
              <c:pt idx="1039">
                <c:v>0.43573319755292816</c:v>
              </c:pt>
              <c:pt idx="1040">
                <c:v>0.45226913978959682</c:v>
              </c:pt>
              <c:pt idx="1041">
                <c:v>0.45004008990058142</c:v>
              </c:pt>
              <c:pt idx="1042">
                <c:v>0.44475514915529946</c:v>
              </c:pt>
              <c:pt idx="1043">
                <c:v>0.43889065150700834</c:v>
              </c:pt>
              <c:pt idx="1044">
                <c:v>0.43889065150700834</c:v>
              </c:pt>
              <c:pt idx="1045">
                <c:v>0.43222000055046128</c:v>
              </c:pt>
              <c:pt idx="1046">
                <c:v>0.41902711141907378</c:v>
              </c:pt>
              <c:pt idx="1047">
                <c:v>0.418318680078964</c:v>
              </c:pt>
              <c:pt idx="1048">
                <c:v>0.41051181086882438</c:v>
              </c:pt>
              <c:pt idx="1049">
                <c:v>0.41051181086882438</c:v>
              </c:pt>
              <c:pt idx="1050">
                <c:v>0.39998775072822679</c:v>
              </c:pt>
              <c:pt idx="1051">
                <c:v>0.40962411672920873</c:v>
              </c:pt>
              <c:pt idx="1052">
                <c:v>0.41402397953736481</c:v>
              </c:pt>
              <c:pt idx="1053">
                <c:v>0.42618782398189659</c:v>
              </c:pt>
              <c:pt idx="1054">
                <c:v>0.42618782398189659</c:v>
              </c:pt>
              <c:pt idx="1055">
                <c:v>0.44463016121553922</c:v>
              </c:pt>
              <c:pt idx="1056">
                <c:v>0.45407391119852636</c:v>
              </c:pt>
              <c:pt idx="1057">
                <c:v>0.44506246977378772</c:v>
              </c:pt>
              <c:pt idx="1058">
                <c:v>0.44341581982863731</c:v>
              </c:pt>
              <c:pt idx="1059">
                <c:v>0.44341581982863731</c:v>
              </c:pt>
              <c:pt idx="1060">
                <c:v>0.44341581982863731</c:v>
              </c:pt>
              <c:pt idx="1061">
                <c:v>0.44341581982863731</c:v>
              </c:pt>
              <c:pt idx="1062">
                <c:v>0.43697106963968091</c:v>
              </c:pt>
              <c:pt idx="1063">
                <c:v>0.43570128895608695</c:v>
              </c:pt>
              <c:pt idx="1064">
                <c:v>0.43570128895608695</c:v>
              </c:pt>
              <c:pt idx="1065">
                <c:v>0.3309460460409297</c:v>
              </c:pt>
              <c:pt idx="1066">
                <c:v>0.37905900791786884</c:v>
              </c:pt>
              <c:pt idx="1067">
                <c:v>0.37046624962685115</c:v>
              </c:pt>
              <c:pt idx="1068">
                <c:v>0.39476878970238527</c:v>
              </c:pt>
              <c:pt idx="1069">
                <c:v>0.39476878970238527</c:v>
              </c:pt>
              <c:pt idx="1070">
                <c:v>0.38866422144989654</c:v>
              </c:pt>
              <c:pt idx="1071">
                <c:v>0.38529724445826319</c:v>
              </c:pt>
              <c:pt idx="1072">
                <c:v>0.38712498703240694</c:v>
              </c:pt>
              <c:pt idx="1073">
                <c:v>0.3981157293050066</c:v>
              </c:pt>
              <c:pt idx="1074">
                <c:v>0.3981157293050066</c:v>
              </c:pt>
              <c:pt idx="1075">
                <c:v>0.3954890015149779</c:v>
              </c:pt>
              <c:pt idx="1076">
                <c:v>0.38475609885192585</c:v>
              </c:pt>
              <c:pt idx="1077">
                <c:v>0.3885937200856906</c:v>
              </c:pt>
              <c:pt idx="1078">
                <c:v>0.39142386139994367</c:v>
              </c:pt>
              <c:pt idx="1079">
                <c:v>0.39142386139994367</c:v>
              </c:pt>
              <c:pt idx="1080">
                <c:v>0.38663025255578809</c:v>
              </c:pt>
              <c:pt idx="1081">
                <c:v>0.38875642368446606</c:v>
              </c:pt>
              <c:pt idx="1082">
                <c:v>0.4068589268004692</c:v>
              </c:pt>
              <c:pt idx="1083">
                <c:v>0.41007095806545002</c:v>
              </c:pt>
              <c:pt idx="1084">
                <c:v>0.41007095806545002</c:v>
              </c:pt>
              <c:pt idx="1085">
                <c:v>0.4168649032352898</c:v>
              </c:pt>
              <c:pt idx="1086">
                <c:v>0.4194239878245265</c:v>
              </c:pt>
              <c:pt idx="1087">
                <c:v>0.42149541529416878</c:v>
              </c:pt>
              <c:pt idx="1088">
                <c:v>0.41921429843883806</c:v>
              </c:pt>
              <c:pt idx="1089">
                <c:v>0.41921429843883806</c:v>
              </c:pt>
              <c:pt idx="1090">
                <c:v>0.42884493299043447</c:v>
              </c:pt>
              <c:pt idx="1091">
                <c:v>0.43102602924884148</c:v>
              </c:pt>
              <c:pt idx="1092">
                <c:v>0.43052727217186271</c:v>
              </c:pt>
              <c:pt idx="1093">
                <c:v>0.42875861343082744</c:v>
              </c:pt>
              <c:pt idx="1094">
                <c:v>0.42875861343082744</c:v>
              </c:pt>
              <c:pt idx="1095">
                <c:v>0.42053862618821736</c:v>
              </c:pt>
              <c:pt idx="1096">
                <c:v>0.41644420880138933</c:v>
              </c:pt>
              <c:pt idx="1097">
                <c:v>0.42289400992463233</c:v>
              </c:pt>
              <c:pt idx="1098">
                <c:v>0.4219156409287792</c:v>
              </c:pt>
              <c:pt idx="1099">
                <c:v>0.4219156409287792</c:v>
              </c:pt>
              <c:pt idx="1100">
                <c:v>0.4201153911646156</c:v>
              </c:pt>
              <c:pt idx="1101">
                <c:v>0.4270334622884242</c:v>
              </c:pt>
              <c:pt idx="1102">
                <c:v>0.43985716441758949</c:v>
              </c:pt>
              <c:pt idx="1103">
                <c:v>0.43345065917716963</c:v>
              </c:pt>
              <c:pt idx="1104">
                <c:v>0.43345065917716963</c:v>
              </c:pt>
              <c:pt idx="1105">
                <c:v>0.43757439920346464</c:v>
              </c:pt>
              <c:pt idx="1106">
                <c:v>0.43332285844166907</c:v>
              </c:pt>
              <c:pt idx="1107">
                <c:v>0.43771519021606831</c:v>
              </c:pt>
              <c:pt idx="1108">
                <c:v>0.43771519021606831</c:v>
              </c:pt>
              <c:pt idx="1109">
                <c:v>0.43771519021606831</c:v>
              </c:pt>
              <c:pt idx="1110">
                <c:v>0.43771519021606831</c:v>
              </c:pt>
              <c:pt idx="1111">
                <c:v>0.45051818956368095</c:v>
              </c:pt>
              <c:pt idx="1112">
                <c:v>0.46156417453972232</c:v>
              </c:pt>
              <c:pt idx="1113">
                <c:v>0.44297050587072828</c:v>
              </c:pt>
              <c:pt idx="1114">
                <c:v>0.44297050587072828</c:v>
              </c:pt>
              <c:pt idx="1115">
                <c:v>0.40862270095535247</c:v>
              </c:pt>
              <c:pt idx="1116">
                <c:v>0.41250553863677419</c:v>
              </c:pt>
              <c:pt idx="1117">
                <c:v>0.39412963479930418</c:v>
              </c:pt>
              <c:pt idx="1118">
                <c:v>0.41111344670614081</c:v>
              </c:pt>
              <c:pt idx="1119">
                <c:v>0.41111344670614081</c:v>
              </c:pt>
              <c:pt idx="1120">
                <c:v>0.42018559007766654</c:v>
              </c:pt>
              <c:pt idx="1121">
                <c:v>0.45484245470567131</c:v>
              </c:pt>
              <c:pt idx="1122">
                <c:v>0.46394004934188149</c:v>
              </c:pt>
              <c:pt idx="1123">
                <c:v>0.46394004934188149</c:v>
              </c:pt>
              <c:pt idx="1124">
                <c:v>0.46394004934188149</c:v>
              </c:pt>
              <c:pt idx="1125">
                <c:v>0.51378384844293623</c:v>
              </c:pt>
              <c:pt idx="1126">
                <c:v>0.50717710541541838</c:v>
              </c:pt>
              <c:pt idx="1127">
                <c:v>0.49778437894226202</c:v>
              </c:pt>
              <c:pt idx="1128">
                <c:v>0.50301202031624914</c:v>
              </c:pt>
              <c:pt idx="1129">
                <c:v>0.50301202031624914</c:v>
              </c:pt>
              <c:pt idx="1130">
                <c:v>0.51633830552950277</c:v>
              </c:pt>
              <c:pt idx="1131">
                <c:v>0.51964066383189289</c:v>
              </c:pt>
              <c:pt idx="1132">
                <c:v>0.5312670374516193</c:v>
              </c:pt>
              <c:pt idx="1133">
                <c:v>0.55027935900921854</c:v>
              </c:pt>
              <c:pt idx="1134">
                <c:v>0.55027935900921854</c:v>
              </c:pt>
              <c:pt idx="1135">
                <c:v>0.55852175788240643</c:v>
              </c:pt>
              <c:pt idx="1136">
                <c:v>0.55408481456266023</c:v>
              </c:pt>
              <c:pt idx="1137">
                <c:v>0.5312043998174405</c:v>
              </c:pt>
              <c:pt idx="1138">
                <c:v>0.54932334115371217</c:v>
              </c:pt>
              <c:pt idx="1139">
                <c:v>0.54932334115371217</c:v>
              </c:pt>
              <c:pt idx="1140">
                <c:v>0.54731323565572487</c:v>
              </c:pt>
              <c:pt idx="1141">
                <c:v>0.54121397542100458</c:v>
              </c:pt>
              <c:pt idx="1142">
                <c:v>0.54481576036674029</c:v>
              </c:pt>
              <c:pt idx="1143">
                <c:v>0.53883469804335293</c:v>
              </c:pt>
              <c:pt idx="1144">
                <c:v>0.53883469804335293</c:v>
              </c:pt>
              <c:pt idx="1145">
                <c:v>0.52576410503644699</c:v>
              </c:pt>
              <c:pt idx="1146">
                <c:v>0.53613532148591836</c:v>
              </c:pt>
              <c:pt idx="1147">
                <c:v>0.54267244025757955</c:v>
              </c:pt>
              <c:pt idx="1148">
                <c:v>0.55144831760032842</c:v>
              </c:pt>
              <c:pt idx="1149">
                <c:v>0.55144831760032842</c:v>
              </c:pt>
              <c:pt idx="1150">
                <c:v>0.53445470627607339</c:v>
              </c:pt>
              <c:pt idx="1151">
                <c:v>0.54387265717554789</c:v>
              </c:pt>
              <c:pt idx="1152">
                <c:v>0.53856659021709641</c:v>
              </c:pt>
              <c:pt idx="1153">
                <c:v>0.54823295937264382</c:v>
              </c:pt>
              <c:pt idx="1154">
                <c:v>0.54823295937264382</c:v>
              </c:pt>
              <c:pt idx="1155">
                <c:v>0.55852957624476041</c:v>
              </c:pt>
              <c:pt idx="1156">
                <c:v>0.54765928514459761</c:v>
              </c:pt>
              <c:pt idx="1157">
                <c:v>0.55554639464613076</c:v>
              </c:pt>
              <c:pt idx="1158">
                <c:v>0.5599818862003334</c:v>
              </c:pt>
              <c:pt idx="1159">
                <c:v>0.5599818862003334</c:v>
              </c:pt>
              <c:pt idx="1160">
                <c:v>0.55261196817366987</c:v>
              </c:pt>
              <c:pt idx="1161">
                <c:v>0.55271640455745508</c:v>
              </c:pt>
              <c:pt idx="1162">
                <c:v>0.54559901812257094</c:v>
              </c:pt>
              <c:pt idx="1163">
                <c:v>0.54001301749770692</c:v>
              </c:pt>
              <c:pt idx="1164">
                <c:v>0.54001301749770692</c:v>
              </c:pt>
              <c:pt idx="1165">
                <c:v>0.53162568403109334</c:v>
              </c:pt>
              <c:pt idx="1166">
                <c:v>0.51727646364431279</c:v>
              </c:pt>
              <c:pt idx="1167">
                <c:v>0.51220332944280345</c:v>
              </c:pt>
              <c:pt idx="1168">
                <c:v>0.50336809606090638</c:v>
              </c:pt>
              <c:pt idx="1169">
                <c:v>0.50336809606090638</c:v>
              </c:pt>
              <c:pt idx="1170">
                <c:v>0.50534400945583302</c:v>
              </c:pt>
              <c:pt idx="1171">
                <c:v>0.5107924704180089</c:v>
              </c:pt>
              <c:pt idx="1172">
                <c:v>0.50177977382097749</c:v>
              </c:pt>
              <c:pt idx="1173">
                <c:v>0.50177977382097749</c:v>
              </c:pt>
              <c:pt idx="1174">
                <c:v>0.50177977382097749</c:v>
              </c:pt>
              <c:pt idx="1175">
                <c:v>0.53541613800725241</c:v>
              </c:pt>
              <c:pt idx="1176">
                <c:v>0.55128644574222863</c:v>
              </c:pt>
              <c:pt idx="1177">
                <c:v>0.55391151005090555</c:v>
              </c:pt>
              <c:pt idx="1178">
                <c:v>0.54785772334732386</c:v>
              </c:pt>
              <c:pt idx="1179">
                <c:v>0.54785772334732386</c:v>
              </c:pt>
              <c:pt idx="1180">
                <c:v>0.5664141149114772</c:v>
              </c:pt>
              <c:pt idx="1181">
                <c:v>0.56905551158251844</c:v>
              </c:pt>
              <c:pt idx="1182">
                <c:v>0.56807742991526222</c:v>
              </c:pt>
              <c:pt idx="1183">
                <c:v>0.56988578537037715</c:v>
              </c:pt>
              <c:pt idx="1184">
                <c:v>0.56988578537037715</c:v>
              </c:pt>
              <c:pt idx="1185">
                <c:v>0.57114721840209626</c:v>
              </c:pt>
              <c:pt idx="1186">
                <c:v>0.58643836242056535</c:v>
              </c:pt>
              <c:pt idx="1187">
                <c:v>0.56524350796157319</c:v>
              </c:pt>
              <c:pt idx="1188">
                <c:v>0.5533569809809642</c:v>
              </c:pt>
              <c:pt idx="1189">
                <c:v>0.5533569809809642</c:v>
              </c:pt>
              <c:pt idx="1190">
                <c:v>0.55395054137244482</c:v>
              </c:pt>
              <c:pt idx="1191">
                <c:v>0.55134658815437954</c:v>
              </c:pt>
              <c:pt idx="1192">
                <c:v>0.54486788782328643</c:v>
              </c:pt>
              <c:pt idx="1193">
                <c:v>0.53784197774019993</c:v>
              </c:pt>
              <c:pt idx="1194">
                <c:v>0.53784197774019993</c:v>
              </c:pt>
              <c:pt idx="1195">
                <c:v>0.53411280036802267</c:v>
              </c:pt>
              <c:pt idx="1196">
                <c:v>0.5436037932214044</c:v>
              </c:pt>
              <c:pt idx="1197">
                <c:v>0.53791308400671567</c:v>
              </c:pt>
              <c:pt idx="1198">
                <c:v>0.52939716343159882</c:v>
              </c:pt>
              <c:pt idx="1199">
                <c:v>0.52939716343159882</c:v>
              </c:pt>
              <c:pt idx="1200">
                <c:v>0.53593050156382382</c:v>
              </c:pt>
              <c:pt idx="1201">
                <c:v>0.54523126776333464</c:v>
              </c:pt>
              <c:pt idx="1202">
                <c:v>0.5329783212085708</c:v>
              </c:pt>
              <c:pt idx="1203">
                <c:v>0.53911709668667807</c:v>
              </c:pt>
              <c:pt idx="1204">
                <c:v>0.53911709668667807</c:v>
              </c:pt>
              <c:pt idx="1205">
                <c:v>0.5417116285512682</c:v>
              </c:pt>
              <c:pt idx="1206">
                <c:v>0.54267608479399621</c:v>
              </c:pt>
              <c:pt idx="1207">
                <c:v>0.53871752846594667</c:v>
              </c:pt>
              <c:pt idx="1208">
                <c:v>0.54239362566044003</c:v>
              </c:pt>
              <c:pt idx="1209">
                <c:v>0.54239362566044003</c:v>
              </c:pt>
              <c:pt idx="1210">
                <c:v>0.53249701556322937</c:v>
              </c:pt>
              <c:pt idx="1211">
                <c:v>0.53868625501653056</c:v>
              </c:pt>
              <c:pt idx="1212">
                <c:v>0.55169570752247465</c:v>
              </c:pt>
              <c:pt idx="1213">
                <c:v>0.55636647583006971</c:v>
              </c:pt>
              <c:pt idx="1214">
                <c:v>0.55636647583006971</c:v>
              </c:pt>
              <c:pt idx="1215">
                <c:v>0.54699298525036455</c:v>
              </c:pt>
              <c:pt idx="1216">
                <c:v>0.54032455730980611</c:v>
              </c:pt>
              <c:pt idx="1217">
                <c:v>0.53536384420257099</c:v>
              </c:pt>
              <c:pt idx="1218">
                <c:v>0.53168537276651162</c:v>
              </c:pt>
              <c:pt idx="1219">
                <c:v>0.53168537276651162</c:v>
              </c:pt>
              <c:pt idx="1220">
                <c:v>0.52522498585284727</c:v>
              </c:pt>
              <c:pt idx="1221">
                <c:v>0.5338261522859713</c:v>
              </c:pt>
              <c:pt idx="1222">
                <c:v>0.5264882184689379</c:v>
              </c:pt>
              <c:pt idx="1223">
                <c:v>0.5281054399167171</c:v>
              </c:pt>
              <c:pt idx="1224">
                <c:v>0.5281054399167171</c:v>
              </c:pt>
              <c:pt idx="1225">
                <c:v>0.52490375248123389</c:v>
              </c:pt>
              <c:pt idx="1226">
                <c:v>0.51496833790085006</c:v>
              </c:pt>
              <c:pt idx="1227">
                <c:v>0.52075168790428283</c:v>
              </c:pt>
              <c:pt idx="1228">
                <c:v>0.52161884561048111</c:v>
              </c:pt>
              <c:pt idx="1229">
                <c:v>0.52161884561048111</c:v>
              </c:pt>
              <c:pt idx="1230">
                <c:v>0.52045613263571977</c:v>
              </c:pt>
              <c:pt idx="1231">
                <c:v>0.5273669902994842</c:v>
              </c:pt>
              <c:pt idx="1232">
                <c:v>0.52774165166760989</c:v>
              </c:pt>
              <c:pt idx="1233">
                <c:v>0.52531699149416622</c:v>
              </c:pt>
              <c:pt idx="1234">
                <c:v>0.52531699149416622</c:v>
              </c:pt>
              <c:pt idx="1235">
                <c:v>0.5211346969242836</c:v>
              </c:pt>
              <c:pt idx="1236">
                <c:v>0.51947392251019964</c:v>
              </c:pt>
              <c:pt idx="1237">
                <c:v>0.52987394743217475</c:v>
              </c:pt>
              <c:pt idx="1238">
                <c:v>0.54068092038306048</c:v>
              </c:pt>
              <c:pt idx="1239">
                <c:v>0.54068092038306048</c:v>
              </c:pt>
              <c:pt idx="1240">
                <c:v>0.55935609963829869</c:v>
              </c:pt>
              <c:pt idx="1241">
                <c:v>0.57105002572347097</c:v>
              </c:pt>
              <c:pt idx="1242">
                <c:v>0.57128366924062712</c:v>
              </c:pt>
              <c:pt idx="1243">
                <c:v>0.57990069923682519</c:v>
              </c:pt>
              <c:pt idx="1244">
                <c:v>0.57990069923682519</c:v>
              </c:pt>
              <c:pt idx="1245">
                <c:v>0.5654758811838787</c:v>
              </c:pt>
              <c:pt idx="1246">
                <c:v>0.55225729882688279</c:v>
              </c:pt>
              <c:pt idx="1247">
                <c:v>0.54092682829454763</c:v>
              </c:pt>
              <c:pt idx="1248">
                <c:v>0.54418894547077912</c:v>
              </c:pt>
              <c:pt idx="1249">
                <c:v>0.54418894547077912</c:v>
              </c:pt>
              <c:pt idx="1250">
                <c:v>0.55083308658359975</c:v>
              </c:pt>
              <c:pt idx="1251">
                <c:v>0.5571141048398538</c:v>
              </c:pt>
              <c:pt idx="1252">
                <c:v>0.55289902456478046</c:v>
              </c:pt>
              <c:pt idx="1253">
                <c:v>0.55674626374527092</c:v>
              </c:pt>
              <c:pt idx="1254">
                <c:v>0.55674626374527092</c:v>
              </c:pt>
              <c:pt idx="1255">
                <c:v>0.55338701438064519</c:v>
              </c:pt>
              <c:pt idx="1256">
                <c:v>0.53609405202583305</c:v>
              </c:pt>
              <c:pt idx="1257">
                <c:v>0.54559885177443568</c:v>
              </c:pt>
              <c:pt idx="1258">
                <c:v>0.54559885177443568</c:v>
              </c:pt>
              <c:pt idx="1259">
                <c:v>0.54559885177443568</c:v>
              </c:pt>
              <c:pt idx="1260">
                <c:v>0.53234004341383878</c:v>
              </c:pt>
              <c:pt idx="1261">
                <c:v>0.53336444547546691</c:v>
              </c:pt>
              <c:pt idx="1262">
                <c:v>0.53960614508158478</c:v>
              </c:pt>
              <c:pt idx="1263">
                <c:v>0.53732821908593831</c:v>
              </c:pt>
              <c:pt idx="1264">
                <c:v>0.53732821908593831</c:v>
              </c:pt>
              <c:pt idx="1265">
                <c:v>0.52755683888941141</c:v>
              </c:pt>
              <c:pt idx="1266">
                <c:v>0.54083281135304873</c:v>
              </c:pt>
              <c:pt idx="1267">
                <c:v>0.53944084040287721</c:v>
              </c:pt>
              <c:pt idx="1268">
                <c:v>0.5340626842116567</c:v>
              </c:pt>
              <c:pt idx="1269">
                <c:v>0.5340626842116567</c:v>
              </c:pt>
              <c:pt idx="1270">
                <c:v>0.54478745093864211</c:v>
              </c:pt>
              <c:pt idx="1271">
                <c:v>0.5447495386863761</c:v>
              </c:pt>
              <c:pt idx="1272">
                <c:v>0.54322361211970183</c:v>
              </c:pt>
              <c:pt idx="1273">
                <c:v>0.54545421963216523</c:v>
              </c:pt>
              <c:pt idx="1274">
                <c:v>0.54545421963216523</c:v>
              </c:pt>
              <c:pt idx="1275">
                <c:v>0.52599702267083126</c:v>
              </c:pt>
              <c:pt idx="1276">
                <c:v>0.54094154254323312</c:v>
              </c:pt>
              <c:pt idx="1277">
                <c:v>0.52654669739973681</c:v>
              </c:pt>
              <c:pt idx="1278">
                <c:v>0.49255065830006139</c:v>
              </c:pt>
              <c:pt idx="1279">
                <c:v>0.49255065830006139</c:v>
              </c:pt>
              <c:pt idx="1280">
                <c:v>0.51189165352768451</c:v>
              </c:pt>
              <c:pt idx="1281">
                <c:v>0.53464738278429902</c:v>
              </c:pt>
              <c:pt idx="1282">
                <c:v>0.51929865206593817</c:v>
              </c:pt>
              <c:pt idx="1283">
                <c:v>0.5102634531029826</c:v>
              </c:pt>
              <c:pt idx="1284">
                <c:v>0.5102634531029826</c:v>
              </c:pt>
              <c:pt idx="1285">
                <c:v>0.51199893295232557</c:v>
              </c:pt>
              <c:pt idx="1286">
                <c:v>0.50711918601925587</c:v>
              </c:pt>
              <c:pt idx="1287">
                <c:v>0.50789470102552126</c:v>
              </c:pt>
              <c:pt idx="1288">
                <c:v>0.50986876946840298</c:v>
              </c:pt>
              <c:pt idx="1289">
                <c:v>0.50986876946840298</c:v>
              </c:pt>
              <c:pt idx="1290">
                <c:v>0.50680425875422208</c:v>
              </c:pt>
              <c:pt idx="1291">
                <c:v>0.50906458209265359</c:v>
              </c:pt>
              <c:pt idx="1292">
                <c:v>0.51955308909999331</c:v>
              </c:pt>
              <c:pt idx="1293">
                <c:v>0.50348606713387323</c:v>
              </c:pt>
              <c:pt idx="1294">
                <c:v>0.50348606713387323</c:v>
              </c:pt>
              <c:pt idx="1295">
                <c:v>0.50332404405019604</c:v>
              </c:pt>
              <c:pt idx="1296">
                <c:v>0.48795613792861503</c:v>
              </c:pt>
              <c:pt idx="1297">
                <c:v>0.48795613792861503</c:v>
              </c:pt>
              <c:pt idx="1298">
                <c:v>0.48795613792861503</c:v>
              </c:pt>
              <c:pt idx="1299">
                <c:v>0.48795613792861503</c:v>
              </c:pt>
              <c:pt idx="1300">
                <c:v>0.45729976448128573</c:v>
              </c:pt>
              <c:pt idx="1301">
                <c:v>0.47554496405216806</c:v>
              </c:pt>
              <c:pt idx="1302">
                <c:v>0.46651384817980368</c:v>
              </c:pt>
              <c:pt idx="1303">
                <c:v>0.48893042383387697</c:v>
              </c:pt>
              <c:pt idx="1304">
                <c:v>0.488930423833876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4701661076292947E-3</c:v>
              </c:pt>
              <c:pt idx="2">
                <c:v>2.3332576071414257E-2</c:v>
              </c:pt>
              <c:pt idx="3">
                <c:v>1.9443813392845399E-2</c:v>
              </c:pt>
              <c:pt idx="4">
                <c:v>1.9443813392845399E-2</c:v>
              </c:pt>
              <c:pt idx="5">
                <c:v>2.1434966791837651E-2</c:v>
              </c:pt>
              <c:pt idx="6">
                <c:v>2.5510817709238243E-2</c:v>
              </c:pt>
              <c:pt idx="7">
                <c:v>1.7399206211329732E-2</c:v>
              </c:pt>
              <c:pt idx="8">
                <c:v>2.6713527816011995E-2</c:v>
              </c:pt>
              <c:pt idx="9">
                <c:v>2.6713527816011995E-2</c:v>
              </c:pt>
              <c:pt idx="10">
                <c:v>1.6009407865724024E-2</c:v>
              </c:pt>
              <c:pt idx="11">
                <c:v>1.3657441434699491E-2</c:v>
              </c:pt>
              <c:pt idx="12">
                <c:v>1.8307920514225362E-2</c:v>
              </c:pt>
              <c:pt idx="13">
                <c:v>1.3096176718205177E-2</c:v>
              </c:pt>
              <c:pt idx="14">
                <c:v>1.3096176718205177E-2</c:v>
              </c:pt>
              <c:pt idx="15">
                <c:v>3.0161296788764114E-2</c:v>
              </c:pt>
              <c:pt idx="16">
                <c:v>3.7190469190576225E-2</c:v>
              </c:pt>
              <c:pt idx="17">
                <c:v>4.3792011332202119E-2</c:v>
              </c:pt>
              <c:pt idx="18">
                <c:v>4.690569416418322E-2</c:v>
              </c:pt>
              <c:pt idx="19">
                <c:v>4.690569416418322E-2</c:v>
              </c:pt>
              <c:pt idx="20">
                <c:v>3.9769614197324721E-2</c:v>
              </c:pt>
              <c:pt idx="21">
                <c:v>4.0397696141973194E-2</c:v>
              </c:pt>
              <c:pt idx="22">
                <c:v>4.5288717242853993E-2</c:v>
              </c:pt>
              <c:pt idx="23">
                <c:v>4.8803303443760049E-2</c:v>
              </c:pt>
              <c:pt idx="24">
                <c:v>4.8803303443760049E-2</c:v>
              </c:pt>
              <c:pt idx="25">
                <c:v>4.8629578650559502E-2</c:v>
              </c:pt>
              <c:pt idx="26">
                <c:v>4.6210794991380588E-2</c:v>
              </c:pt>
              <c:pt idx="27">
                <c:v>5.6808007376622172E-2</c:v>
              </c:pt>
              <c:pt idx="28">
                <c:v>7.6505726236452798E-2</c:v>
              </c:pt>
              <c:pt idx="29">
                <c:v>7.6505726236452798E-2</c:v>
              </c:pt>
              <c:pt idx="30">
                <c:v>7.9993585546097146E-2</c:v>
              </c:pt>
              <c:pt idx="31">
                <c:v>7.9338776710186965E-2</c:v>
              </c:pt>
              <c:pt idx="32">
                <c:v>7.2015608504496953E-2</c:v>
              </c:pt>
              <c:pt idx="33">
                <c:v>7.2790688351084487E-2</c:v>
              </c:pt>
              <c:pt idx="34">
                <c:v>7.2790688351084487E-2</c:v>
              </c:pt>
              <c:pt idx="35">
                <c:v>7.856369686359943E-2</c:v>
              </c:pt>
              <c:pt idx="36">
                <c:v>8.3561625529526617E-2</c:v>
              </c:pt>
              <c:pt idx="37">
                <c:v>8.2051556173243778E-2</c:v>
              </c:pt>
              <c:pt idx="38">
                <c:v>7.8029159038366602E-2</c:v>
              </c:pt>
              <c:pt idx="39">
                <c:v>7.8029159038366602E-2</c:v>
              </c:pt>
              <c:pt idx="40">
                <c:v>8.1971375499458876E-2</c:v>
              </c:pt>
              <c:pt idx="41">
                <c:v>7.7668346006334321E-2</c:v>
              </c:pt>
              <c:pt idx="42">
                <c:v>7.6853175822854336E-2</c:v>
              </c:pt>
              <c:pt idx="43">
                <c:v>7.7868797690796798E-2</c:v>
              </c:pt>
              <c:pt idx="44">
                <c:v>7.7868797690796798E-2</c:v>
              </c:pt>
              <c:pt idx="45">
                <c:v>8.2706365009154181E-2</c:v>
              </c:pt>
              <c:pt idx="46">
                <c:v>7.9499138057756769E-2</c:v>
              </c:pt>
              <c:pt idx="47">
                <c:v>7.9499138057756769E-2</c:v>
              </c:pt>
              <c:pt idx="48">
                <c:v>7.9499138057756769E-2</c:v>
              </c:pt>
              <c:pt idx="49">
                <c:v>7.9499138057756769E-2</c:v>
              </c:pt>
              <c:pt idx="50">
                <c:v>6.6336144111397877E-2</c:v>
              </c:pt>
              <c:pt idx="51">
                <c:v>6.7485400435648435E-2</c:v>
              </c:pt>
              <c:pt idx="52">
                <c:v>5.9093156579492545E-2</c:v>
              </c:pt>
              <c:pt idx="53">
                <c:v>5.6019564084403672E-2</c:v>
              </c:pt>
              <c:pt idx="54">
                <c:v>5.6019564084403672E-2</c:v>
              </c:pt>
              <c:pt idx="55">
                <c:v>4.0584784380804706E-2</c:v>
              </c:pt>
              <c:pt idx="56">
                <c:v>4.671860592535193E-2</c:v>
              </c:pt>
              <c:pt idx="57">
                <c:v>4.6344429447688906E-2</c:v>
              </c:pt>
              <c:pt idx="58">
                <c:v>6.1872753270703518E-2</c:v>
              </c:pt>
              <c:pt idx="59">
                <c:v>6.1872753270703518E-2</c:v>
              </c:pt>
              <c:pt idx="60">
                <c:v>6.0349320468789713E-2</c:v>
              </c:pt>
              <c:pt idx="61">
                <c:v>6.3783725995910867E-2</c:v>
              </c:pt>
              <c:pt idx="62">
                <c:v>7.0438721920059955E-2</c:v>
              </c:pt>
              <c:pt idx="63">
                <c:v>6.4638986516283303E-2</c:v>
              </c:pt>
              <c:pt idx="64">
                <c:v>6.4638986516283303E-2</c:v>
              </c:pt>
              <c:pt idx="65">
                <c:v>5.9133246916384996E-2</c:v>
              </c:pt>
              <c:pt idx="66">
                <c:v>5.3293421175716116E-2</c:v>
              </c:pt>
              <c:pt idx="67">
                <c:v>5.5685477943633099E-2</c:v>
              </c:pt>
              <c:pt idx="68">
                <c:v>6.3008646149323333E-2</c:v>
              </c:pt>
              <c:pt idx="69">
                <c:v>6.3008646149323333E-2</c:v>
              </c:pt>
              <c:pt idx="70">
                <c:v>7.456802661998374E-2</c:v>
              </c:pt>
              <c:pt idx="71">
                <c:v>7.2670417340407134E-2</c:v>
              </c:pt>
              <c:pt idx="72">
                <c:v>7.0011091659873737E-2</c:v>
              </c:pt>
              <c:pt idx="73">
                <c:v>6.4318263821143695E-2</c:v>
              </c:pt>
              <c:pt idx="74">
                <c:v>6.4318263821143695E-2</c:v>
              </c:pt>
              <c:pt idx="75">
                <c:v>6.4157902473573891E-2</c:v>
              </c:pt>
              <c:pt idx="76">
                <c:v>6.7271585305555215E-2</c:v>
              </c:pt>
              <c:pt idx="77">
                <c:v>7.291095936176184E-2</c:v>
              </c:pt>
              <c:pt idx="78">
                <c:v>7.1988881613235245E-2</c:v>
              </c:pt>
              <c:pt idx="79">
                <c:v>7.1988881613235245E-2</c:v>
              </c:pt>
              <c:pt idx="80">
                <c:v>6.3957450789111414E-2</c:v>
              </c:pt>
              <c:pt idx="81">
                <c:v>7.1654795472464672E-2</c:v>
              </c:pt>
              <c:pt idx="82">
                <c:v>6.6897408827892191E-2</c:v>
              </c:pt>
              <c:pt idx="83">
                <c:v>7.333858962194828E-2</c:v>
              </c:pt>
              <c:pt idx="84">
                <c:v>7.333858962194828E-2</c:v>
              </c:pt>
              <c:pt idx="85">
                <c:v>7.0652537050152953E-2</c:v>
              </c:pt>
              <c:pt idx="86">
                <c:v>6.923601181328598E-2</c:v>
              </c:pt>
              <c:pt idx="87">
                <c:v>7.7521348104395482E-2</c:v>
              </c:pt>
              <c:pt idx="88">
                <c:v>7.4113669468535814E-2</c:v>
              </c:pt>
              <c:pt idx="89">
                <c:v>7.4113669468535814E-2</c:v>
              </c:pt>
              <c:pt idx="90">
                <c:v>6.8287207173497677E-2</c:v>
              </c:pt>
              <c:pt idx="91">
                <c:v>6.8487658857959932E-2</c:v>
              </c:pt>
              <c:pt idx="92">
                <c:v>7.2670417340407134E-2</c:v>
              </c:pt>
              <c:pt idx="93">
                <c:v>6.1792572596918394E-2</c:v>
              </c:pt>
              <c:pt idx="94">
                <c:v>6.1792572596918394E-2</c:v>
              </c:pt>
              <c:pt idx="95">
                <c:v>6.1792572596918394E-2</c:v>
              </c:pt>
              <c:pt idx="96">
                <c:v>6.1792572596918394E-2</c:v>
              </c:pt>
              <c:pt idx="97">
                <c:v>6.1792572596918394E-2</c:v>
              </c:pt>
              <c:pt idx="98">
                <c:v>6.1792572596918394E-2</c:v>
              </c:pt>
              <c:pt idx="99">
                <c:v>6.1792572596918394E-2</c:v>
              </c:pt>
              <c:pt idx="100">
                <c:v>6.592187729684218E-2</c:v>
              </c:pt>
              <c:pt idx="101">
                <c:v>6.5948604188103888E-2</c:v>
              </c:pt>
              <c:pt idx="102">
                <c:v>7.0091272333658639E-2</c:v>
              </c:pt>
              <c:pt idx="103">
                <c:v>7.4220577033582424E-2</c:v>
              </c:pt>
              <c:pt idx="104">
                <c:v>7.4220577033582424E-2</c:v>
              </c:pt>
              <c:pt idx="105">
                <c:v>7.5810827063650166E-2</c:v>
              </c:pt>
              <c:pt idx="106">
                <c:v>7.7588165332549419E-2</c:v>
              </c:pt>
              <c:pt idx="107">
                <c:v>8.0127220002405464E-2</c:v>
              </c:pt>
              <c:pt idx="108">
                <c:v>8.5967045743074566E-2</c:v>
              </c:pt>
              <c:pt idx="109">
                <c:v>8.5967045743074566E-2</c:v>
              </c:pt>
              <c:pt idx="110">
                <c:v>9.1205516430356459E-2</c:v>
              </c:pt>
              <c:pt idx="111">
                <c:v>8.9895898758536097E-2</c:v>
              </c:pt>
              <c:pt idx="112">
                <c:v>9.4786919859416674E-2</c:v>
              </c:pt>
              <c:pt idx="113">
                <c:v>0.10031938635057669</c:v>
              </c:pt>
              <c:pt idx="114">
                <c:v>0.10031938635057669</c:v>
              </c:pt>
              <c:pt idx="115">
                <c:v>0.10158891368550482</c:v>
              </c:pt>
              <c:pt idx="116">
                <c:v>0.10778955245820598</c:v>
              </c:pt>
              <c:pt idx="117">
                <c:v>0.11215939917948448</c:v>
              </c:pt>
              <c:pt idx="118">
                <c:v>0.11134422899600449</c:v>
              </c:pt>
              <c:pt idx="119">
                <c:v>0.11134422899600449</c:v>
              </c:pt>
              <c:pt idx="120">
                <c:v>0.11864067031043302</c:v>
              </c:pt>
              <c:pt idx="121">
                <c:v>0.11968301906963696</c:v>
              </c:pt>
              <c:pt idx="122">
                <c:v>0.11933556948323565</c:v>
              </c:pt>
              <c:pt idx="123">
                <c:v>0.11659606312891713</c:v>
              </c:pt>
              <c:pt idx="124">
                <c:v>0.11659606312891713</c:v>
              </c:pt>
              <c:pt idx="125">
                <c:v>0.11634215766193168</c:v>
              </c:pt>
              <c:pt idx="126">
                <c:v>0.11554035092408221</c:v>
              </c:pt>
              <c:pt idx="127">
                <c:v>0.1157675294998064</c:v>
              </c:pt>
              <c:pt idx="128">
                <c:v>0.11019497267175371</c:v>
              </c:pt>
              <c:pt idx="129">
                <c:v>0.11019497267175371</c:v>
              </c:pt>
              <c:pt idx="130">
                <c:v>0.11072951049698654</c:v>
              </c:pt>
              <c:pt idx="131">
                <c:v>0.11040878780184693</c:v>
              </c:pt>
              <c:pt idx="132">
                <c:v>0.11214603573385373</c:v>
              </c:pt>
              <c:pt idx="133">
                <c:v>0.1134823802969358</c:v>
              </c:pt>
              <c:pt idx="134">
                <c:v>0.1134823802969358</c:v>
              </c:pt>
              <c:pt idx="135">
                <c:v>0.11167831513677484</c:v>
              </c:pt>
              <c:pt idx="136">
                <c:v>0.11554035092408221</c:v>
              </c:pt>
              <c:pt idx="137">
                <c:v>0.11416391602410769</c:v>
              </c:pt>
              <c:pt idx="138">
                <c:v>0.12549611791904436</c:v>
              </c:pt>
              <c:pt idx="139">
                <c:v>0.12549611791904436</c:v>
              </c:pt>
              <c:pt idx="140">
                <c:v>0.12160735524047528</c:v>
              </c:pt>
              <c:pt idx="141">
                <c:v>0.11742459675802808</c:v>
              </c:pt>
              <c:pt idx="142">
                <c:v>0.12003046865603828</c:v>
              </c:pt>
              <c:pt idx="143">
                <c:v>0.12595047507049228</c:v>
              </c:pt>
              <c:pt idx="144">
                <c:v>0.12595047507049228</c:v>
              </c:pt>
              <c:pt idx="145">
                <c:v>0.12939824404324418</c:v>
              </c:pt>
              <c:pt idx="146">
                <c:v>0.13426253825286327</c:v>
              </c:pt>
              <c:pt idx="147">
                <c:v>0.13789739546444668</c:v>
              </c:pt>
              <c:pt idx="148">
                <c:v>0.14471275273616557</c:v>
              </c:pt>
              <c:pt idx="149">
                <c:v>0.14471275273616557</c:v>
              </c:pt>
              <c:pt idx="150">
                <c:v>0.14642327377691067</c:v>
              </c:pt>
              <c:pt idx="151">
                <c:v>0.14757253010116145</c:v>
              </c:pt>
              <c:pt idx="152">
                <c:v>0.15921209124560698</c:v>
              </c:pt>
              <c:pt idx="153">
                <c:v>0.15222300918068732</c:v>
              </c:pt>
              <c:pt idx="154">
                <c:v>0.15222300918068732</c:v>
              </c:pt>
              <c:pt idx="155">
                <c:v>0.15564405126217751</c:v>
              </c:pt>
              <c:pt idx="156">
                <c:v>0.1581430155951411</c:v>
              </c:pt>
              <c:pt idx="157">
                <c:v>0.16020098622228773</c:v>
              </c:pt>
              <c:pt idx="158">
                <c:v>0.1683794149483504</c:v>
              </c:pt>
              <c:pt idx="159">
                <c:v>0.1683794149483504</c:v>
              </c:pt>
              <c:pt idx="160">
                <c:v>0.17749328486857063</c:v>
              </c:pt>
              <c:pt idx="161">
                <c:v>0.18221058117625044</c:v>
              </c:pt>
              <c:pt idx="162">
                <c:v>0.18866512541593727</c:v>
              </c:pt>
              <c:pt idx="163">
                <c:v>0.18976092795766464</c:v>
              </c:pt>
              <c:pt idx="164">
                <c:v>0.18976092795766464</c:v>
              </c:pt>
              <c:pt idx="165">
                <c:v>0.18368056019564083</c:v>
              </c:pt>
              <c:pt idx="166">
                <c:v>0.17257553687642835</c:v>
              </c:pt>
              <c:pt idx="167">
                <c:v>0.16864668386096682</c:v>
              </c:pt>
              <c:pt idx="168">
                <c:v>0.19225989229062823</c:v>
              </c:pt>
              <c:pt idx="169">
                <c:v>0.19225989229062823</c:v>
              </c:pt>
              <c:pt idx="170">
                <c:v>0.18619288797423539</c:v>
              </c:pt>
              <c:pt idx="171">
                <c:v>0.19467867594980692</c:v>
              </c:pt>
              <c:pt idx="172">
                <c:v>0.19872779997594581</c:v>
              </c:pt>
              <c:pt idx="173">
                <c:v>0.20669241357191548</c:v>
              </c:pt>
              <c:pt idx="174">
                <c:v>0.20669241357191548</c:v>
              </c:pt>
              <c:pt idx="175">
                <c:v>0.21108898718445568</c:v>
              </c:pt>
              <c:pt idx="176">
                <c:v>0.21234515107375307</c:v>
              </c:pt>
              <c:pt idx="177">
                <c:v>0.21365476874557343</c:v>
              </c:pt>
              <c:pt idx="178">
                <c:v>0.21702235704454043</c:v>
              </c:pt>
              <c:pt idx="179">
                <c:v>0.21702235704454043</c:v>
              </c:pt>
              <c:pt idx="180">
                <c:v>0.21159679811842702</c:v>
              </c:pt>
              <c:pt idx="181">
                <c:v>0.21227833384559869</c:v>
              </c:pt>
              <c:pt idx="182">
                <c:v>0.20993973086020512</c:v>
              </c:pt>
              <c:pt idx="183">
                <c:v>0.20961900816506529</c:v>
              </c:pt>
              <c:pt idx="184">
                <c:v>0.20961900816506529</c:v>
              </c:pt>
              <c:pt idx="185">
                <c:v>0.19394368644011184</c:v>
              </c:pt>
              <c:pt idx="186">
                <c:v>0.19258061498576806</c:v>
              </c:pt>
              <c:pt idx="187">
                <c:v>0.19123090697705503</c:v>
              </c:pt>
              <c:pt idx="188">
                <c:v>0.19153826622656389</c:v>
              </c:pt>
              <c:pt idx="189">
                <c:v>0.19153826622656389</c:v>
              </c:pt>
              <c:pt idx="190">
                <c:v>0.14920287046812164</c:v>
              </c:pt>
              <c:pt idx="191">
                <c:v>0.14174606780612331</c:v>
              </c:pt>
              <c:pt idx="192">
                <c:v>0.15800938113883278</c:v>
              </c:pt>
              <c:pt idx="193">
                <c:v>0.17188063770362549</c:v>
              </c:pt>
              <c:pt idx="194">
                <c:v>0.17188063770362549</c:v>
              </c:pt>
              <c:pt idx="195">
                <c:v>0.16674907458139021</c:v>
              </c:pt>
              <c:pt idx="196">
                <c:v>0.16723015862409984</c:v>
              </c:pt>
              <c:pt idx="197">
                <c:v>0.16872686453475172</c:v>
              </c:pt>
              <c:pt idx="198">
                <c:v>0.17018348010851114</c:v>
              </c:pt>
              <c:pt idx="199">
                <c:v>0.17018348010851114</c:v>
              </c:pt>
              <c:pt idx="200">
                <c:v>0.17262899065895154</c:v>
              </c:pt>
              <c:pt idx="201">
                <c:v>0.17840199917146649</c:v>
              </c:pt>
              <c:pt idx="202">
                <c:v>0.1683526880570887</c:v>
              </c:pt>
              <c:pt idx="203">
                <c:v>0.17355106840747814</c:v>
              </c:pt>
              <c:pt idx="204">
                <c:v>0.17355106840747814</c:v>
              </c:pt>
              <c:pt idx="205">
                <c:v>0.17288289612593721</c:v>
              </c:pt>
              <c:pt idx="206">
                <c:v>0.17177373013857911</c:v>
              </c:pt>
              <c:pt idx="207">
                <c:v>0.17641084577247423</c:v>
              </c:pt>
              <c:pt idx="208">
                <c:v>0.18012588365784254</c:v>
              </c:pt>
              <c:pt idx="209">
                <c:v>0.18012588365784254</c:v>
              </c:pt>
              <c:pt idx="210">
                <c:v>0.17007657254346475</c:v>
              </c:pt>
              <c:pt idx="211">
                <c:v>0.17719928906469251</c:v>
              </c:pt>
              <c:pt idx="212">
                <c:v>0.17872272186660609</c:v>
              </c:pt>
              <c:pt idx="213">
                <c:v>0.17404551589581851</c:v>
              </c:pt>
              <c:pt idx="214">
                <c:v>0.17404551589581851</c:v>
              </c:pt>
              <c:pt idx="215">
                <c:v>0.178589087410298</c:v>
              </c:pt>
              <c:pt idx="216">
                <c:v>0.18197003915489574</c:v>
              </c:pt>
              <c:pt idx="217">
                <c:v>0.1969103713701541</c:v>
              </c:pt>
              <c:pt idx="218">
                <c:v>0.19894161510603903</c:v>
              </c:pt>
              <c:pt idx="219">
                <c:v>0.19894161510603903</c:v>
              </c:pt>
              <c:pt idx="220">
                <c:v>0.20605096818163604</c:v>
              </c:pt>
              <c:pt idx="221">
                <c:v>0.20594406061658943</c:v>
              </c:pt>
              <c:pt idx="222">
                <c:v>0.22252809664443896</c:v>
              </c:pt>
              <c:pt idx="223">
                <c:v>0.23945958225868957</c:v>
              </c:pt>
              <c:pt idx="224">
                <c:v>0.23945958225868957</c:v>
              </c:pt>
              <c:pt idx="225">
                <c:v>0.26379441675241555</c:v>
              </c:pt>
              <c:pt idx="226">
                <c:v>0.27186593791343161</c:v>
              </c:pt>
              <c:pt idx="227">
                <c:v>0.27344282449786861</c:v>
              </c:pt>
              <c:pt idx="228">
                <c:v>0.26593256805334686</c:v>
              </c:pt>
              <c:pt idx="229">
                <c:v>0.26593256805334686</c:v>
              </c:pt>
              <c:pt idx="230">
                <c:v>0.26713527816012084</c:v>
              </c:pt>
              <c:pt idx="231">
                <c:v>0.26950060803677633</c:v>
              </c:pt>
              <c:pt idx="232">
                <c:v>0.26543812056500671</c:v>
              </c:pt>
              <c:pt idx="233">
                <c:v>0.26863198407077293</c:v>
              </c:pt>
              <c:pt idx="234">
                <c:v>0.26863198407077293</c:v>
              </c:pt>
              <c:pt idx="235">
                <c:v>0.26661410378051897</c:v>
              </c:pt>
              <c:pt idx="236">
                <c:v>0.27048950301345709</c:v>
              </c:pt>
              <c:pt idx="237">
                <c:v>0.27451190014833426</c:v>
              </c:pt>
              <c:pt idx="238">
                <c:v>0.27775921743662391</c:v>
              </c:pt>
              <c:pt idx="239">
                <c:v>0.27775921743662391</c:v>
              </c:pt>
              <c:pt idx="240">
                <c:v>0.28072590236666639</c:v>
              </c:pt>
              <c:pt idx="241">
                <c:v>0.28072590236666639</c:v>
              </c:pt>
              <c:pt idx="242">
                <c:v>0.28663254533548943</c:v>
              </c:pt>
              <c:pt idx="243">
                <c:v>0.28604455372773319</c:v>
              </c:pt>
              <c:pt idx="244">
                <c:v>0.28604455372773319</c:v>
              </c:pt>
              <c:pt idx="245">
                <c:v>0.26944715425425314</c:v>
              </c:pt>
              <c:pt idx="246">
                <c:v>0.27027568788336387</c:v>
              </c:pt>
              <c:pt idx="247">
                <c:v>0.27190602825032406</c:v>
              </c:pt>
              <c:pt idx="248">
                <c:v>0.26819099036495575</c:v>
              </c:pt>
              <c:pt idx="249">
                <c:v>0.26819099036495575</c:v>
              </c:pt>
              <c:pt idx="250">
                <c:v>0.25942457003113706</c:v>
              </c:pt>
              <c:pt idx="251">
                <c:v>0.26320642514465931</c:v>
              </c:pt>
              <c:pt idx="252">
                <c:v>0.26891261642902009</c:v>
              </c:pt>
              <c:pt idx="253">
                <c:v>0.2603065574427712</c:v>
              </c:pt>
              <c:pt idx="254">
                <c:v>0.2603065574427712</c:v>
              </c:pt>
              <c:pt idx="255">
                <c:v>0.29813847202362664</c:v>
              </c:pt>
              <c:pt idx="256">
                <c:v>0.34758322085766591</c:v>
              </c:pt>
              <c:pt idx="257">
                <c:v>0.36749475484758998</c:v>
              </c:pt>
              <c:pt idx="258">
                <c:v>0.36582432414373733</c:v>
              </c:pt>
              <c:pt idx="259">
                <c:v>0.36582432414373733</c:v>
              </c:pt>
              <c:pt idx="260">
                <c:v>0.3688177359650413</c:v>
              </c:pt>
              <c:pt idx="261">
                <c:v>0.37070198179898717</c:v>
              </c:pt>
              <c:pt idx="262">
                <c:v>0.36653258676217093</c:v>
              </c:pt>
              <c:pt idx="263">
                <c:v>0.3625235530729245</c:v>
              </c:pt>
              <c:pt idx="264">
                <c:v>0.3625235530729245</c:v>
              </c:pt>
              <c:pt idx="265">
                <c:v>0.35048308855955446</c:v>
              </c:pt>
              <c:pt idx="266">
                <c:v>0.33324424369579453</c:v>
              </c:pt>
              <c:pt idx="267">
                <c:v>0.3368924643530089</c:v>
              </c:pt>
              <c:pt idx="268">
                <c:v>0.34524461787227234</c:v>
              </c:pt>
              <c:pt idx="269">
                <c:v>0.34524461787227234</c:v>
              </c:pt>
              <c:pt idx="270">
                <c:v>0.34301292245192516</c:v>
              </c:pt>
              <c:pt idx="271">
                <c:v>0.3471021368149565</c:v>
              </c:pt>
              <c:pt idx="272">
                <c:v>0.35938314334968147</c:v>
              </c:pt>
              <c:pt idx="273">
                <c:v>0.37245259317662471</c:v>
              </c:pt>
              <c:pt idx="274">
                <c:v>0.37245259317662471</c:v>
              </c:pt>
              <c:pt idx="275">
                <c:v>0.37946840213280608</c:v>
              </c:pt>
              <c:pt idx="276">
                <c:v>0.37062180112520227</c:v>
              </c:pt>
              <c:pt idx="277">
                <c:v>0.36364608250591335</c:v>
              </c:pt>
              <c:pt idx="278">
                <c:v>0.36257700685544769</c:v>
              </c:pt>
              <c:pt idx="279">
                <c:v>0.36257700685544769</c:v>
              </c:pt>
              <c:pt idx="280">
                <c:v>0.36764175274952904</c:v>
              </c:pt>
              <c:pt idx="281">
                <c:v>0.37124988306985074</c:v>
              </c:pt>
              <c:pt idx="282">
                <c:v>0.39470273015194257</c:v>
              </c:pt>
              <c:pt idx="283">
                <c:v>0.42310005211743817</c:v>
              </c:pt>
              <c:pt idx="284">
                <c:v>0.42310005211743817</c:v>
              </c:pt>
              <c:pt idx="285">
                <c:v>0.48171212465422086</c:v>
              </c:pt>
              <c:pt idx="286">
                <c:v>0.41985273482914853</c:v>
              </c:pt>
              <c:pt idx="287">
                <c:v>0.4316927476580561</c:v>
              </c:pt>
              <c:pt idx="288">
                <c:v>0.427215993371731</c:v>
              </c:pt>
              <c:pt idx="289">
                <c:v>0.427215993371731</c:v>
              </c:pt>
              <c:pt idx="290">
                <c:v>0.39994120083922446</c:v>
              </c:pt>
              <c:pt idx="291">
                <c:v>0.39908594031885203</c:v>
              </c:pt>
              <c:pt idx="292">
                <c:v>0.39807031845090957</c:v>
              </c:pt>
              <c:pt idx="293">
                <c:v>0.40318851812751411</c:v>
              </c:pt>
              <c:pt idx="294">
                <c:v>0.40318851812751411</c:v>
              </c:pt>
              <c:pt idx="295">
                <c:v>0.38075129291336496</c:v>
              </c:pt>
              <c:pt idx="296">
                <c:v>0.38347743582205251</c:v>
              </c:pt>
              <c:pt idx="297">
                <c:v>0.37243922973099397</c:v>
              </c:pt>
              <c:pt idx="298">
                <c:v>0.36813620023786942</c:v>
              </c:pt>
              <c:pt idx="299">
                <c:v>0.36813620023786942</c:v>
              </c:pt>
              <c:pt idx="300">
                <c:v>0.36813620023786942</c:v>
              </c:pt>
              <c:pt idx="301">
                <c:v>0.36813620023786942</c:v>
              </c:pt>
              <c:pt idx="302">
                <c:v>0.36813620023786942</c:v>
              </c:pt>
              <c:pt idx="303">
                <c:v>0.36813620023786942</c:v>
              </c:pt>
              <c:pt idx="304">
                <c:v>0.36813620023786942</c:v>
              </c:pt>
              <c:pt idx="305">
                <c:v>0.36021167697879242</c:v>
              </c:pt>
              <c:pt idx="306">
                <c:v>0.35832743114484655</c:v>
              </c:pt>
              <c:pt idx="307">
                <c:v>0.36045221900014712</c:v>
              </c:pt>
              <c:pt idx="308">
                <c:v>0.33245580040357625</c:v>
              </c:pt>
              <c:pt idx="309">
                <c:v>0.33245580040357625</c:v>
              </c:pt>
              <c:pt idx="310">
                <c:v>0.27134476353382975</c:v>
              </c:pt>
              <c:pt idx="311">
                <c:v>0.29502478919164532</c:v>
              </c:pt>
              <c:pt idx="312">
                <c:v>0.30369766540604837</c:v>
              </c:pt>
              <c:pt idx="313">
                <c:v>0.26056046290975665</c:v>
              </c:pt>
              <c:pt idx="314">
                <c:v>0.26056046290975665</c:v>
              </c:pt>
              <c:pt idx="315">
                <c:v>0.27841402627253409</c:v>
              </c:pt>
              <c:pt idx="316">
                <c:v>0.27147839799013784</c:v>
              </c:pt>
              <c:pt idx="317">
                <c:v>0.27703759137255957</c:v>
              </c:pt>
              <c:pt idx="318">
                <c:v>0.26523766888054423</c:v>
              </c:pt>
              <c:pt idx="319">
                <c:v>0.26523766888054423</c:v>
              </c:pt>
              <c:pt idx="320">
                <c:v>0.27880156619582808</c:v>
              </c:pt>
              <c:pt idx="321">
                <c:v>0.29117611684996869</c:v>
              </c:pt>
              <c:pt idx="322">
                <c:v>0.28003100319386354</c:v>
              </c:pt>
              <c:pt idx="323">
                <c:v>0.27475244216968919</c:v>
              </c:pt>
              <c:pt idx="324">
                <c:v>0.27475244216968919</c:v>
              </c:pt>
              <c:pt idx="325">
                <c:v>0.28274378265692035</c:v>
              </c:pt>
              <c:pt idx="326">
                <c:v>0.26932688324357557</c:v>
              </c:pt>
              <c:pt idx="327">
                <c:v>0.26788363111544689</c:v>
              </c:pt>
              <c:pt idx="328">
                <c:v>0.276489690101696</c:v>
              </c:pt>
              <c:pt idx="329">
                <c:v>0.276489690101696</c:v>
              </c:pt>
              <c:pt idx="330">
                <c:v>0.23948630914995128</c:v>
              </c:pt>
              <c:pt idx="331">
                <c:v>0.24837300049444755</c:v>
              </c:pt>
              <c:pt idx="332">
                <c:v>0.24408333444695396</c:v>
              </c:pt>
              <c:pt idx="333">
                <c:v>0.23647953388301657</c:v>
              </c:pt>
              <c:pt idx="334">
                <c:v>0.23647953388301657</c:v>
              </c:pt>
              <c:pt idx="335">
                <c:v>0.19696382515267752</c:v>
              </c:pt>
              <c:pt idx="336">
                <c:v>0.19725782095655542</c:v>
              </c:pt>
              <c:pt idx="337">
                <c:v>0.19397041333137355</c:v>
              </c:pt>
              <c:pt idx="338">
                <c:v>0.18162258956849442</c:v>
              </c:pt>
              <c:pt idx="339">
                <c:v>0.18162258956849442</c:v>
              </c:pt>
              <c:pt idx="340">
                <c:v>0.21175715946599682</c:v>
              </c:pt>
              <c:pt idx="341">
                <c:v>0.22879555264529405</c:v>
              </c:pt>
              <c:pt idx="342">
                <c:v>0.21894669321537874</c:v>
              </c:pt>
              <c:pt idx="343">
                <c:v>0.21255896620384607</c:v>
              </c:pt>
              <c:pt idx="344">
                <c:v>0.21255896620384607</c:v>
              </c:pt>
              <c:pt idx="345">
                <c:v>0.2147772981785625</c:v>
              </c:pt>
              <c:pt idx="346">
                <c:v>0.21703572049017139</c:v>
              </c:pt>
              <c:pt idx="347">
                <c:v>0.20039823067979845</c:v>
              </c:pt>
              <c:pt idx="348">
                <c:v>0.19834026005265204</c:v>
              </c:pt>
              <c:pt idx="349">
                <c:v>0.19834026005265204</c:v>
              </c:pt>
              <c:pt idx="350">
                <c:v>0.19834026005265204</c:v>
              </c:pt>
              <c:pt idx="351">
                <c:v>0.19834026005265204</c:v>
              </c:pt>
              <c:pt idx="352">
                <c:v>0.17439296548222005</c:v>
              </c:pt>
              <c:pt idx="353">
                <c:v>0.18080741938501443</c:v>
              </c:pt>
              <c:pt idx="354">
                <c:v>0.18080741938501443</c:v>
              </c:pt>
              <c:pt idx="355">
                <c:v>0.19324878726730899</c:v>
              </c:pt>
              <c:pt idx="356">
                <c:v>0.19279443011586128</c:v>
              </c:pt>
              <c:pt idx="357">
                <c:v>0.23659980489369392</c:v>
              </c:pt>
              <c:pt idx="358">
                <c:v>0.26152263099517592</c:v>
              </c:pt>
              <c:pt idx="359">
                <c:v>0.26152263099517592</c:v>
              </c:pt>
              <c:pt idx="360">
                <c:v>0.26986142106880839</c:v>
              </c:pt>
              <c:pt idx="361">
                <c:v>0.27043604923093367</c:v>
              </c:pt>
              <c:pt idx="362">
                <c:v>0.2922852828373268</c:v>
              </c:pt>
              <c:pt idx="363">
                <c:v>0.28722053694324545</c:v>
              </c:pt>
              <c:pt idx="364">
                <c:v>0.28722053694324545</c:v>
              </c:pt>
              <c:pt idx="365">
                <c:v>0.32608143683767432</c:v>
              </c:pt>
              <c:pt idx="366">
                <c:v>0.3125977201961756</c:v>
              </c:pt>
              <c:pt idx="367">
                <c:v>0.32024161109700544</c:v>
              </c:pt>
              <c:pt idx="368">
                <c:v>0.32319493258141674</c:v>
              </c:pt>
              <c:pt idx="369">
                <c:v>0.32319493258141674</c:v>
              </c:pt>
              <c:pt idx="370">
                <c:v>0.33941815557723398</c:v>
              </c:pt>
              <c:pt idx="371">
                <c:v>0.33388568908607397</c:v>
              </c:pt>
              <c:pt idx="372">
                <c:v>0.34504416618780986</c:v>
              </c:pt>
              <c:pt idx="373">
                <c:v>0.36236319172535469</c:v>
              </c:pt>
              <c:pt idx="374">
                <c:v>0.36236319172535469</c:v>
              </c:pt>
              <c:pt idx="375">
                <c:v>0.35847442904678539</c:v>
              </c:pt>
              <c:pt idx="376">
                <c:v>0.35934305301278902</c:v>
              </c:pt>
              <c:pt idx="377">
                <c:v>0.38967807459475368</c:v>
              </c:pt>
              <c:pt idx="378">
                <c:v>0.38759337707634534</c:v>
              </c:pt>
              <c:pt idx="379">
                <c:v>0.38759337707634534</c:v>
              </c:pt>
              <c:pt idx="380">
                <c:v>0.35990431772928333</c:v>
              </c:pt>
              <c:pt idx="381">
                <c:v>0.33345805882588775</c:v>
              </c:pt>
              <c:pt idx="382">
                <c:v>0.33480776683460078</c:v>
              </c:pt>
              <c:pt idx="383">
                <c:v>0.34193048335582854</c:v>
              </c:pt>
              <c:pt idx="384">
                <c:v>0.34193048335582854</c:v>
              </c:pt>
              <c:pt idx="385">
                <c:v>0.33085218692787755</c:v>
              </c:pt>
              <c:pt idx="386">
                <c:v>0.32682978979300037</c:v>
              </c:pt>
              <c:pt idx="387">
                <c:v>0.31107428739426179</c:v>
              </c:pt>
              <c:pt idx="388">
                <c:v>0.28321150325399902</c:v>
              </c:pt>
              <c:pt idx="389">
                <c:v>0.28321150325399902</c:v>
              </c:pt>
              <c:pt idx="390">
                <c:v>0.26129545241945196</c:v>
              </c:pt>
              <c:pt idx="391">
                <c:v>0.26418195667570932</c:v>
              </c:pt>
              <c:pt idx="392">
                <c:v>0.26026646710587875</c:v>
              </c:pt>
              <c:pt idx="393">
                <c:v>0.25405246488754663</c:v>
              </c:pt>
              <c:pt idx="394">
                <c:v>0.25405246488754663</c:v>
              </c:pt>
              <c:pt idx="395">
                <c:v>0.2845745747083428</c:v>
              </c:pt>
              <c:pt idx="396">
                <c:v>0.30611644906522706</c:v>
              </c:pt>
              <c:pt idx="397">
                <c:v>0.27979046117250883</c:v>
              </c:pt>
              <c:pt idx="398">
                <c:v>0.30242813807112046</c:v>
              </c:pt>
              <c:pt idx="399">
                <c:v>0.30242813807112046</c:v>
              </c:pt>
              <c:pt idx="400">
                <c:v>0.26335342304659837</c:v>
              </c:pt>
              <c:pt idx="401">
                <c:v>0.26665419411741142</c:v>
              </c:pt>
              <c:pt idx="402">
                <c:v>0.24610121473720792</c:v>
              </c:pt>
              <c:pt idx="403">
                <c:v>0.23777578810920619</c:v>
              </c:pt>
              <c:pt idx="404">
                <c:v>0.23777578810920619</c:v>
              </c:pt>
              <c:pt idx="405">
                <c:v>0.20258983576325318</c:v>
              </c:pt>
              <c:pt idx="406">
                <c:v>0.20613114885542094</c:v>
              </c:pt>
              <c:pt idx="407">
                <c:v>0.2279670190161831</c:v>
              </c:pt>
              <c:pt idx="408">
                <c:v>0.24965589127500643</c:v>
              </c:pt>
              <c:pt idx="409">
                <c:v>0.24965589127500643</c:v>
              </c:pt>
              <c:pt idx="410">
                <c:v>0.23956648982373641</c:v>
              </c:pt>
              <c:pt idx="411">
                <c:v>0.282623511646243</c:v>
              </c:pt>
              <c:pt idx="412">
                <c:v>0.27979046117250883</c:v>
              </c:pt>
              <c:pt idx="413">
                <c:v>0.28147425532199244</c:v>
              </c:pt>
              <c:pt idx="414">
                <c:v>0.28147425532199244</c:v>
              </c:pt>
              <c:pt idx="415">
                <c:v>0.26569202603199216</c:v>
              </c:pt>
              <c:pt idx="416">
                <c:v>0.2489075383196806</c:v>
              </c:pt>
              <c:pt idx="417">
                <c:v>0.26181662679905404</c:v>
              </c:pt>
              <c:pt idx="418">
                <c:v>0.24547313279255922</c:v>
              </c:pt>
              <c:pt idx="419">
                <c:v>0.24547313279255922</c:v>
              </c:pt>
              <c:pt idx="420">
                <c:v>0.23468883216848635</c:v>
              </c:pt>
              <c:pt idx="421">
                <c:v>0.24528604455372793</c:v>
              </c:pt>
              <c:pt idx="422">
                <c:v>0.23932594780238148</c:v>
              </c:pt>
              <c:pt idx="423">
                <c:v>0.23839050660822392</c:v>
              </c:pt>
              <c:pt idx="424">
                <c:v>0.23839050660822392</c:v>
              </c:pt>
              <c:pt idx="425">
                <c:v>0.22326308615413404</c:v>
              </c:pt>
              <c:pt idx="426">
                <c:v>0.21267923721452342</c:v>
              </c:pt>
              <c:pt idx="427">
                <c:v>0.19707073271772391</c:v>
              </c:pt>
              <c:pt idx="428">
                <c:v>0.2044607181515683</c:v>
              </c:pt>
              <c:pt idx="429">
                <c:v>0.2044607181515683</c:v>
              </c:pt>
              <c:pt idx="430">
                <c:v>0.22751266186473518</c:v>
              </c:pt>
              <c:pt idx="431">
                <c:v>0.22545469123758877</c:v>
              </c:pt>
              <c:pt idx="432">
                <c:v>0.2296775400569282</c:v>
              </c:pt>
              <c:pt idx="433">
                <c:v>0.21799788857559044</c:v>
              </c:pt>
              <c:pt idx="434">
                <c:v>0.21799788857559044</c:v>
              </c:pt>
              <c:pt idx="435">
                <c:v>0.24850663495075587</c:v>
              </c:pt>
              <c:pt idx="436">
                <c:v>0.25227512661864759</c:v>
              </c:pt>
              <c:pt idx="437">
                <c:v>0.25588325693896929</c:v>
              </c:pt>
              <c:pt idx="438">
                <c:v>0.24238617685183961</c:v>
              </c:pt>
              <c:pt idx="439">
                <c:v>0.24238617685183961</c:v>
              </c:pt>
              <c:pt idx="440">
                <c:v>0.24242626718873206</c:v>
              </c:pt>
              <c:pt idx="441">
                <c:v>0.22295572690462517</c:v>
              </c:pt>
              <c:pt idx="442">
                <c:v>0.20995309430583586</c:v>
              </c:pt>
              <c:pt idx="443">
                <c:v>0.20069222648367657</c:v>
              </c:pt>
              <c:pt idx="444">
                <c:v>0.20069222648367657</c:v>
              </c:pt>
              <c:pt idx="445">
                <c:v>0.16494500942122925</c:v>
              </c:pt>
              <c:pt idx="446">
                <c:v>0.16684261870080586</c:v>
              </c:pt>
              <c:pt idx="447">
                <c:v>0.17298980369098382</c:v>
              </c:pt>
              <c:pt idx="448">
                <c:v>0.17316352848418437</c:v>
              </c:pt>
              <c:pt idx="449">
                <c:v>0.17316352848418437</c:v>
              </c:pt>
              <c:pt idx="450">
                <c:v>0.15004476754286333</c:v>
              </c:pt>
              <c:pt idx="451">
                <c:v>0.17026366078229627</c:v>
              </c:pt>
              <c:pt idx="452">
                <c:v>0.1872486001790703</c:v>
              </c:pt>
              <c:pt idx="453">
                <c:v>0.1898544720770805</c:v>
              </c:pt>
              <c:pt idx="454">
                <c:v>0.1898544720770805</c:v>
              </c:pt>
              <c:pt idx="455">
                <c:v>0.18222394462188141</c:v>
              </c:pt>
              <c:pt idx="456">
                <c:v>0.14499338509441273</c:v>
              </c:pt>
              <c:pt idx="457">
                <c:v>0.11976319974342187</c:v>
              </c:pt>
              <c:pt idx="458">
                <c:v>0.12576338683166077</c:v>
              </c:pt>
              <c:pt idx="459">
                <c:v>0.12576338683166077</c:v>
              </c:pt>
              <c:pt idx="460">
                <c:v>0.11900148334246508</c:v>
              </c:pt>
              <c:pt idx="461">
                <c:v>9.5775814836097428E-2</c:v>
              </c:pt>
              <c:pt idx="462">
                <c:v>8.652831045956888E-2</c:v>
              </c:pt>
              <c:pt idx="463">
                <c:v>7.4915476206385057E-2</c:v>
              </c:pt>
              <c:pt idx="464">
                <c:v>7.4915476206385057E-2</c:v>
              </c:pt>
              <c:pt idx="465">
                <c:v>8.2746455346046632E-2</c:v>
              </c:pt>
              <c:pt idx="466">
                <c:v>8.1116114979086218E-2</c:v>
              </c:pt>
              <c:pt idx="467">
                <c:v>8.5018241103286041E-2</c:v>
              </c:pt>
              <c:pt idx="468">
                <c:v>8.2933543584877922E-2</c:v>
              </c:pt>
              <c:pt idx="469">
                <c:v>8.2933543584877922E-2</c:v>
              </c:pt>
              <c:pt idx="470">
                <c:v>6.6296053774505204E-2</c:v>
              </c:pt>
              <c:pt idx="471">
                <c:v>6.685731849099974E-2</c:v>
              </c:pt>
              <c:pt idx="472">
                <c:v>6.9610188290949004E-2</c:v>
              </c:pt>
              <c:pt idx="473">
                <c:v>5.857198219989046E-2</c:v>
              </c:pt>
              <c:pt idx="474">
                <c:v>5.857198219989046E-2</c:v>
              </c:pt>
              <c:pt idx="475">
                <c:v>7.6385455225775445E-2</c:v>
              </c:pt>
              <c:pt idx="476">
                <c:v>8.1223022544132828E-2</c:v>
              </c:pt>
              <c:pt idx="477">
                <c:v>7.4033488794750912E-2</c:v>
              </c:pt>
              <c:pt idx="478">
                <c:v>0.11226630674453109</c:v>
              </c:pt>
              <c:pt idx="479">
                <c:v>0.11226630674453109</c:v>
              </c:pt>
              <c:pt idx="480">
                <c:v>0.14535419812644501</c:v>
              </c:pt>
              <c:pt idx="481">
                <c:v>0.13980836818965403</c:v>
              </c:pt>
              <c:pt idx="482">
                <c:v>0.11917520813566584</c:v>
              </c:pt>
              <c:pt idx="483">
                <c:v>8.4791062527562078E-2</c:v>
              </c:pt>
              <c:pt idx="484">
                <c:v>8.4791062527562078E-2</c:v>
              </c:pt>
              <c:pt idx="485">
                <c:v>6.3195734388154845E-2</c:v>
              </c:pt>
              <c:pt idx="486">
                <c:v>3.8232817949780173E-2</c:v>
              </c:pt>
              <c:pt idx="487">
                <c:v>3.5079044780906399E-2</c:v>
              </c:pt>
              <c:pt idx="488">
                <c:v>6.1284761662947274E-2</c:v>
              </c:pt>
              <c:pt idx="489">
                <c:v>6.1284761662947274E-2</c:v>
              </c:pt>
              <c:pt idx="490">
                <c:v>9.2261228635191372E-2</c:v>
              </c:pt>
              <c:pt idx="491">
                <c:v>9.9410672047680837E-2</c:v>
              </c:pt>
              <c:pt idx="492">
                <c:v>0.10550440325533539</c:v>
              </c:pt>
              <c:pt idx="493">
                <c:v>0.10053320148066991</c:v>
              </c:pt>
              <c:pt idx="494">
                <c:v>0.10053320148066991</c:v>
              </c:pt>
              <c:pt idx="495">
                <c:v>0.1030321658136335</c:v>
              </c:pt>
              <c:pt idx="496">
                <c:v>7.9806497307265856E-2</c:v>
              </c:pt>
              <c:pt idx="497">
                <c:v>6.4679076853175976E-2</c:v>
              </c:pt>
              <c:pt idx="498">
                <c:v>5.4709946412583088E-2</c:v>
              </c:pt>
              <c:pt idx="499">
                <c:v>5.4709946412583088E-2</c:v>
              </c:pt>
              <c:pt idx="500">
                <c:v>5.9520786839678763E-2</c:v>
              </c:pt>
              <c:pt idx="501">
                <c:v>3.9435528056554148E-2</c:v>
              </c:pt>
              <c:pt idx="502">
                <c:v>3.123037243922977E-2</c:v>
              </c:pt>
              <c:pt idx="503">
                <c:v>1.9323542382167824E-2</c:v>
              </c:pt>
              <c:pt idx="504">
                <c:v>1.9323542382167824E-2</c:v>
              </c:pt>
              <c:pt idx="505">
                <c:v>1.6076225093878405E-2</c:v>
              </c:pt>
              <c:pt idx="506">
                <c:v>1.6076225093878405E-2</c:v>
              </c:pt>
              <c:pt idx="507">
                <c:v>2.1140970987959529E-2</c:v>
              </c:pt>
              <c:pt idx="508">
                <c:v>3.8553540644920004E-2</c:v>
              </c:pt>
              <c:pt idx="509">
                <c:v>3.8553540644920004E-2</c:v>
              </c:pt>
              <c:pt idx="510">
                <c:v>5.1556173243709313E-2</c:v>
              </c:pt>
              <c:pt idx="511">
                <c:v>5.1903622830110629E-2</c:v>
              </c:pt>
              <c:pt idx="512">
                <c:v>4.8322219401050415E-2</c:v>
              </c:pt>
              <c:pt idx="513">
                <c:v>2.3853750451016342E-2</c:v>
              </c:pt>
              <c:pt idx="514">
                <c:v>2.3853750451016342E-2</c:v>
              </c:pt>
              <c:pt idx="515">
                <c:v>3.3568975424623559E-2</c:v>
              </c:pt>
              <c:pt idx="516">
                <c:v>4.045114992449661E-2</c:v>
              </c:pt>
              <c:pt idx="517">
                <c:v>3.6642567919712432E-2</c:v>
              </c:pt>
              <c:pt idx="518">
                <c:v>3.4597960738196765E-2</c:v>
              </c:pt>
              <c:pt idx="519">
                <c:v>3.4597960738196765E-2</c:v>
              </c:pt>
              <c:pt idx="520">
                <c:v>4.1440044901177364E-2</c:v>
              </c:pt>
              <c:pt idx="521">
                <c:v>4.8495944194251184E-2</c:v>
              </c:pt>
              <c:pt idx="522">
                <c:v>5.4282316152396648E-2</c:v>
              </c:pt>
              <c:pt idx="523">
                <c:v>5.1676444254386666E-2</c:v>
              </c:pt>
              <c:pt idx="524">
                <c:v>5.1676444254386666E-2</c:v>
              </c:pt>
              <c:pt idx="525">
                <c:v>1.667758014726517E-2</c:v>
              </c:pt>
              <c:pt idx="526">
                <c:v>-1.5635231388060333E-3</c:v>
              </c:pt>
              <c:pt idx="527">
                <c:v>-1.0289853135732385E-2</c:v>
              </c:pt>
              <c:pt idx="528">
                <c:v>-2.3386029853937562E-2</c:v>
              </c:pt>
              <c:pt idx="529">
                <c:v>-2.3386029853937562E-2</c:v>
              </c:pt>
              <c:pt idx="530">
                <c:v>-3.649557001777326E-2</c:v>
              </c:pt>
              <c:pt idx="531">
                <c:v>-2.4521922732557266E-2</c:v>
              </c:pt>
              <c:pt idx="532">
                <c:v>-1.801392471034724E-2</c:v>
              </c:pt>
              <c:pt idx="533">
                <c:v>-1.4405794390025539E-2</c:v>
              </c:pt>
              <c:pt idx="534">
                <c:v>-1.4405794390025539E-2</c:v>
              </c:pt>
              <c:pt idx="535">
                <c:v>-2.8464139193649096E-3</c:v>
              </c:pt>
              <c:pt idx="536">
                <c:v>1.5915863746308379E-2</c:v>
              </c:pt>
              <c:pt idx="537">
                <c:v>5.0647458940813461E-3</c:v>
              </c:pt>
              <c:pt idx="538">
                <c:v>4.8375673183573831E-3</c:v>
              </c:pt>
              <c:pt idx="539">
                <c:v>4.8375673183573831E-3</c:v>
              </c:pt>
              <c:pt idx="540">
                <c:v>1.3804439336638552E-2</c:v>
              </c:pt>
              <c:pt idx="541">
                <c:v>2.1354786118052749E-2</c:v>
              </c:pt>
              <c:pt idx="542">
                <c:v>1.721211797249822E-2</c:v>
              </c:pt>
              <c:pt idx="543">
                <c:v>1.4579519183226308E-2</c:v>
              </c:pt>
              <c:pt idx="544">
                <c:v>1.4579519183226308E-2</c:v>
              </c:pt>
              <c:pt idx="545">
                <c:v>4.570298405740969E-3</c:v>
              </c:pt>
              <c:pt idx="546">
                <c:v>6.9890820649196606E-3</c:v>
              </c:pt>
              <c:pt idx="547">
                <c:v>9.087143028958522E-4</c:v>
              </c:pt>
              <c:pt idx="548">
                <c:v>-1.6958212505512327E-2</c:v>
              </c:pt>
              <c:pt idx="549">
                <c:v>-1.6958212505512327E-2</c:v>
              </c:pt>
              <c:pt idx="550">
                <c:v>-2.8905132899466834E-2</c:v>
              </c:pt>
              <c:pt idx="551">
                <c:v>-3.2446445991634487E-2</c:v>
              </c:pt>
              <c:pt idx="552">
                <c:v>-3.1484277906215219E-2</c:v>
              </c:pt>
              <c:pt idx="553">
                <c:v>-3.3969878793548069E-2</c:v>
              </c:pt>
              <c:pt idx="554">
                <c:v>-3.3969878793548069E-2</c:v>
              </c:pt>
              <c:pt idx="555">
                <c:v>-3.3969878793548069E-2</c:v>
              </c:pt>
              <c:pt idx="556">
                <c:v>-3.3969878793548069E-2</c:v>
              </c:pt>
              <c:pt idx="557">
                <c:v>-2.0726704173404054E-2</c:v>
              </c:pt>
              <c:pt idx="558">
                <c:v>-1.5394689366706293E-2</c:v>
              </c:pt>
              <c:pt idx="559">
                <c:v>-1.5394689366706293E-2</c:v>
              </c:pt>
              <c:pt idx="560">
                <c:v>-4.369846721278603E-3</c:v>
              </c:pt>
              <c:pt idx="561">
                <c:v>2.8063235824737909E-4</c:v>
              </c:pt>
              <c:pt idx="562">
                <c:v>2.0178802902540482E-2</c:v>
              </c:pt>
              <c:pt idx="563">
                <c:v>4.3711830658416995E-2</c:v>
              </c:pt>
              <c:pt idx="564">
                <c:v>4.3711830658416995E-2</c:v>
              </c:pt>
              <c:pt idx="565">
                <c:v>5.2705429567959872E-2</c:v>
              </c:pt>
              <c:pt idx="566">
                <c:v>5.366759765337914E-2</c:v>
              </c:pt>
              <c:pt idx="567">
                <c:v>4.6584971469043612E-2</c:v>
              </c:pt>
              <c:pt idx="568">
                <c:v>4.6919057609814185E-2</c:v>
              </c:pt>
              <c:pt idx="569">
                <c:v>4.6919057609814185E-2</c:v>
              </c:pt>
              <c:pt idx="570">
                <c:v>1.6463765017172172E-2</c:v>
              </c:pt>
              <c:pt idx="571">
                <c:v>1.6370220897756305E-2</c:v>
              </c:pt>
              <c:pt idx="572">
                <c:v>4.3792011332202119E-2</c:v>
              </c:pt>
              <c:pt idx="573">
                <c:v>4.2081490291456802E-2</c:v>
              </c:pt>
              <c:pt idx="574">
                <c:v>4.2081490291456802E-2</c:v>
              </c:pt>
              <c:pt idx="575">
                <c:v>3.9341983937138503E-2</c:v>
              </c:pt>
              <c:pt idx="576">
                <c:v>3.4330691825580351E-2</c:v>
              </c:pt>
              <c:pt idx="577">
                <c:v>2.5310366024775988E-2</c:v>
              </c:pt>
              <c:pt idx="578">
                <c:v>1.9123090697705569E-2</c:v>
              </c:pt>
              <c:pt idx="579">
                <c:v>1.9123090697705569E-2</c:v>
              </c:pt>
              <c:pt idx="580">
                <c:v>1.0196309016316851E-2</c:v>
              </c:pt>
              <c:pt idx="581">
                <c:v>6.5213614678409915E-3</c:v>
              </c:pt>
              <c:pt idx="582">
                <c:v>-1.1532653579398922E-2</c:v>
              </c:pt>
              <c:pt idx="583">
                <c:v>-6.6950862610415385E-3</c:v>
              </c:pt>
              <c:pt idx="584">
                <c:v>-6.6950862610415385E-3</c:v>
              </c:pt>
              <c:pt idx="585">
                <c:v>1.5808956181261768E-2</c:v>
              </c:pt>
              <c:pt idx="586">
                <c:v>-1.0423487592040592E-3</c:v>
              </c:pt>
              <c:pt idx="587">
                <c:v>3.1537731688737747E-3</c:v>
              </c:pt>
              <c:pt idx="588">
                <c:v>7.3498950969530519E-4</c:v>
              </c:pt>
              <c:pt idx="589">
                <c:v>7.3498950969530519E-4</c:v>
              </c:pt>
              <c:pt idx="590">
                <c:v>-9.8755863211770212E-3</c:v>
              </c:pt>
              <c:pt idx="591">
                <c:v>-2.4455105504401775E-3</c:v>
              </c:pt>
              <c:pt idx="592">
                <c:v>5.4522858173751132E-3</c:v>
              </c:pt>
              <c:pt idx="593">
                <c:v>5.4522858173751132E-3</c:v>
              </c:pt>
              <c:pt idx="594">
                <c:v>3.3141345164438007E-3</c:v>
              </c:pt>
              <c:pt idx="595">
                <c:v>5.0380190028198601E-3</c:v>
              </c:pt>
              <c:pt idx="596">
                <c:v>9.2207774852681723E-4</c:v>
              </c:pt>
              <c:pt idx="597">
                <c:v>-1.2962542261896193E-3</c:v>
              </c:pt>
              <c:pt idx="598">
                <c:v>-1.6664216701634205E-2</c:v>
              </c:pt>
              <c:pt idx="599">
                <c:v>-1.6664216701634205E-2</c:v>
              </c:pt>
              <c:pt idx="600">
                <c:v>-1.9310178936536859E-2</c:v>
              </c:pt>
              <c:pt idx="601">
                <c:v>-1.9310178936536859E-2</c:v>
              </c:pt>
              <c:pt idx="602">
                <c:v>-1.9310178936536859E-2</c:v>
              </c:pt>
              <c:pt idx="603">
                <c:v>-1.9310178936536859E-2</c:v>
              </c:pt>
              <c:pt idx="604">
                <c:v>-1.9310178936536859E-2</c:v>
              </c:pt>
              <c:pt idx="605">
                <c:v>-1.0035947668746936E-2</c:v>
              </c:pt>
              <c:pt idx="606">
                <c:v>-2.0579706271464104E-3</c:v>
              </c:pt>
              <c:pt idx="607">
                <c:v>1.5234328019138044E-3</c:v>
              </c:pt>
              <c:pt idx="608">
                <c:v>2.8865042562575827E-3</c:v>
              </c:pt>
              <c:pt idx="609">
                <c:v>2.8865042562575827E-3</c:v>
              </c:pt>
              <c:pt idx="610">
                <c:v>-1.3122903609466552E-2</c:v>
              </c:pt>
              <c:pt idx="611">
                <c:v>-1.5127420454089768E-2</c:v>
              </c:pt>
              <c:pt idx="612">
                <c:v>-1.469979019390355E-2</c:v>
              </c:pt>
              <c:pt idx="613">
                <c:v>-7.6038005639372797E-3</c:v>
              </c:pt>
              <c:pt idx="614">
                <c:v>-7.6038005639372797E-3</c:v>
              </c:pt>
              <c:pt idx="615">
                <c:v>-1.6437038125909353E-3</c:v>
              </c:pt>
              <c:pt idx="616">
                <c:v>4.0090336892473211E-4</c:v>
              </c:pt>
              <c:pt idx="617">
                <c:v>9.3410484959441931E-3</c:v>
              </c:pt>
              <c:pt idx="618">
                <c:v>1.6463765017172172E-2</c:v>
              </c:pt>
              <c:pt idx="619">
                <c:v>1.6463765017172172E-2</c:v>
              </c:pt>
              <c:pt idx="620">
                <c:v>2.0726704173404276E-2</c:v>
              </c:pt>
              <c:pt idx="621">
                <c:v>2.3466210527722575E-2</c:v>
              </c:pt>
              <c:pt idx="622">
                <c:v>4.661169836030532E-2</c:v>
              </c:pt>
              <c:pt idx="623">
                <c:v>6.1137763761008213E-2</c:v>
              </c:pt>
              <c:pt idx="624">
                <c:v>6.1137763761008213E-2</c:v>
              </c:pt>
              <c:pt idx="625">
                <c:v>6.9222648367655237E-2</c:v>
              </c:pt>
              <c:pt idx="626">
                <c:v>8.4363432267376082E-2</c:v>
              </c:pt>
              <c:pt idx="627">
                <c:v>7.2269513971482402E-2</c:v>
              </c:pt>
              <c:pt idx="628">
                <c:v>5.5672114498002356E-2</c:v>
              </c:pt>
              <c:pt idx="629">
                <c:v>5.5672114498002356E-2</c:v>
              </c:pt>
              <c:pt idx="630">
                <c:v>5.6500648127113307E-2</c:v>
              </c:pt>
              <c:pt idx="631">
                <c:v>4.690569416418322E-2</c:v>
              </c:pt>
              <c:pt idx="632">
                <c:v>4.8201948390373062E-2</c:v>
              </c:pt>
              <c:pt idx="633">
                <c:v>4.6451337012735516E-2</c:v>
              </c:pt>
              <c:pt idx="634">
                <c:v>4.6451337012735516E-2</c:v>
              </c:pt>
              <c:pt idx="635">
                <c:v>4.1707313813793778E-2</c:v>
              </c:pt>
              <c:pt idx="636">
                <c:v>4.034424235945E-2</c:v>
              </c:pt>
              <c:pt idx="637">
                <c:v>3.7965549037163759E-2</c:v>
              </c:pt>
              <c:pt idx="638">
                <c:v>2.8049872379094287E-2</c:v>
              </c:pt>
              <c:pt idx="639">
                <c:v>2.8049872379094287E-2</c:v>
              </c:pt>
              <c:pt idx="640">
                <c:v>1.8869185230719898E-2</c:v>
              </c:pt>
              <c:pt idx="641">
                <c:v>1.8642006654995935E-2</c:v>
              </c:pt>
              <c:pt idx="642">
                <c:v>6.4946345765792834E-3</c:v>
              </c:pt>
              <c:pt idx="643">
                <c:v>9.2341409308978051E-3</c:v>
              </c:pt>
              <c:pt idx="644">
                <c:v>9.2341409308978051E-3</c:v>
              </c:pt>
              <c:pt idx="645">
                <c:v>4.9979286659271871E-3</c:v>
              </c:pt>
              <c:pt idx="646">
                <c:v>8.1116114979087328E-3</c:v>
              </c:pt>
              <c:pt idx="647">
                <c:v>5.8665526319308103E-3</c:v>
              </c:pt>
              <c:pt idx="648">
                <c:v>-1.1559380470660519E-2</c:v>
              </c:pt>
              <c:pt idx="649">
                <c:v>-1.1559380470660519E-2</c:v>
              </c:pt>
              <c:pt idx="650">
                <c:v>-2.1194424770482723E-2</c:v>
              </c:pt>
              <c:pt idx="651">
                <c:v>-2.8758134997527773E-2</c:v>
              </c:pt>
              <c:pt idx="652">
                <c:v>-2.4735737862650486E-2</c:v>
              </c:pt>
              <c:pt idx="653">
                <c:v>-1.6984939396773924E-2</c:v>
              </c:pt>
              <c:pt idx="654">
                <c:v>-1.6984939396773924E-2</c:v>
              </c:pt>
              <c:pt idx="655">
                <c:v>-3.9288530154614199E-3</c:v>
              </c:pt>
              <c:pt idx="656">
                <c:v>-5.3854685892209542E-3</c:v>
              </c:pt>
              <c:pt idx="657">
                <c:v>-7.6706177920913277E-3</c:v>
              </c:pt>
              <c:pt idx="658">
                <c:v>-1.1038206091058544E-2</c:v>
              </c:pt>
              <c:pt idx="659">
                <c:v>-1.1038206091058544E-2</c:v>
              </c:pt>
              <c:pt idx="660">
                <c:v>-1.9243361708382811E-2</c:v>
              </c:pt>
              <c:pt idx="661">
                <c:v>-1.5969317528831573E-2</c:v>
              </c:pt>
              <c:pt idx="662">
                <c:v>-1.7960470927823935E-2</c:v>
              </c:pt>
              <c:pt idx="663">
                <c:v>-1.7372479320067913E-2</c:v>
              </c:pt>
              <c:pt idx="664">
                <c:v>-1.7372479320067913E-2</c:v>
              </c:pt>
              <c:pt idx="665">
                <c:v>-2.1528510911253185E-2</c:v>
              </c:pt>
              <c:pt idx="666">
                <c:v>-1.1866739720169495E-2</c:v>
              </c:pt>
              <c:pt idx="667">
                <c:v>-1.6330130560863743E-2</c:v>
              </c:pt>
              <c:pt idx="668">
                <c:v>-1.8735550774411691E-2</c:v>
              </c:pt>
              <c:pt idx="669">
                <c:v>-1.8735550774411691E-2</c:v>
              </c:pt>
              <c:pt idx="670">
                <c:v>-1.89493659045048E-2</c:v>
              </c:pt>
              <c:pt idx="671">
                <c:v>-1.7893653699669887E-2</c:v>
              </c:pt>
              <c:pt idx="672">
                <c:v>-2.4241290374310109E-2</c:v>
              </c:pt>
              <c:pt idx="673">
                <c:v>-3.4303964934318643E-2</c:v>
              </c:pt>
              <c:pt idx="674">
                <c:v>-3.4303964934318643E-2</c:v>
              </c:pt>
              <c:pt idx="675">
                <c:v>-5.5618660715478718E-2</c:v>
              </c:pt>
              <c:pt idx="676">
                <c:v>-5.3239967393192589E-2</c:v>
              </c:pt>
              <c:pt idx="677">
                <c:v>-2.8971950127620882E-2</c:v>
              </c:pt>
              <c:pt idx="678">
                <c:v>-1.9670991968569029E-2</c:v>
              </c:pt>
              <c:pt idx="679">
                <c:v>-1.9670991968569029E-2</c:v>
              </c:pt>
              <c:pt idx="680">
                <c:v>-2.8905132899466834E-2</c:v>
              </c:pt>
              <c:pt idx="681">
                <c:v>-3.2807259023666657E-2</c:v>
              </c:pt>
              <c:pt idx="682">
                <c:v>-3.5332950247891848E-2</c:v>
              </c:pt>
              <c:pt idx="683">
                <c:v>-4.9217570258315302E-2</c:v>
              </c:pt>
              <c:pt idx="684">
                <c:v>-4.9217570258315302E-2</c:v>
              </c:pt>
              <c:pt idx="685">
                <c:v>-5.6473921235851487E-2</c:v>
              </c:pt>
              <c:pt idx="686">
                <c:v>-7.3993398457858239E-2</c:v>
              </c:pt>
              <c:pt idx="687">
                <c:v>-7.7307532974301929E-2</c:v>
              </c:pt>
              <c:pt idx="688">
                <c:v>-9.5976266520559572E-2</c:v>
              </c:pt>
              <c:pt idx="689">
                <c:v>-9.5976266520559572E-2</c:v>
              </c:pt>
              <c:pt idx="690">
                <c:v>-8.2211917520813582E-2</c:v>
              </c:pt>
              <c:pt idx="691">
                <c:v>-7.6973446833531467E-2</c:v>
              </c:pt>
              <c:pt idx="692">
                <c:v>-7.2630327003514461E-2</c:v>
              </c:pt>
              <c:pt idx="693">
                <c:v>-6.2126658737688745E-2</c:v>
              </c:pt>
              <c:pt idx="694">
                <c:v>-6.2126658737688745E-2</c:v>
              </c:pt>
              <c:pt idx="695">
                <c:v>-1.9871443653031395E-2</c:v>
              </c:pt>
              <c:pt idx="696">
                <c:v>-1.9016183132658848E-2</c:v>
              </c:pt>
              <c:pt idx="697">
                <c:v>-2.5190095014098302E-2</c:v>
              </c:pt>
              <c:pt idx="698">
                <c:v>-3.033502158196455E-2</c:v>
              </c:pt>
              <c:pt idx="699">
                <c:v>-3.033502158196455E-2</c:v>
              </c:pt>
              <c:pt idx="700">
                <c:v>-2.5590998383023034E-2</c:v>
              </c:pt>
              <c:pt idx="701">
                <c:v>-2.9733666528577785E-2</c:v>
              </c:pt>
              <c:pt idx="702">
                <c:v>-1.1559380470660519E-2</c:v>
              </c:pt>
              <c:pt idx="703">
                <c:v>-9.9023132124386182E-3</c:v>
              </c:pt>
              <c:pt idx="704">
                <c:v>-9.9023132124386182E-3</c:v>
              </c:pt>
              <c:pt idx="705">
                <c:v>-1.4659699857010988E-2</c:v>
              </c:pt>
              <c:pt idx="706">
                <c:v>-1.1733105263861177E-2</c:v>
              </c:pt>
              <c:pt idx="707">
                <c:v>-1.2641819566757029E-2</c:v>
              </c:pt>
              <c:pt idx="708">
                <c:v>-1.3122903609466552E-2</c:v>
              </c:pt>
              <c:pt idx="709">
                <c:v>-1.3122903609466552E-2</c:v>
              </c:pt>
              <c:pt idx="710">
                <c:v>-2.8143416498509932E-2</c:v>
              </c:pt>
              <c:pt idx="711">
                <c:v>-2.5844903850008594E-2</c:v>
              </c:pt>
              <c:pt idx="712">
                <c:v>-2.589835763253201E-2</c:v>
              </c:pt>
              <c:pt idx="713">
                <c:v>-2.3065307158797843E-2</c:v>
              </c:pt>
              <c:pt idx="714">
                <c:v>-2.3065307158797843E-2</c:v>
              </c:pt>
              <c:pt idx="715">
                <c:v>-2.9773756865470125E-2</c:v>
              </c:pt>
              <c:pt idx="716">
                <c:v>-2.9118948029559943E-2</c:v>
              </c:pt>
              <c:pt idx="717">
                <c:v>-3.7190469190576003E-2</c:v>
              </c:pt>
              <c:pt idx="718">
                <c:v>-3.7177105744945149E-2</c:v>
              </c:pt>
              <c:pt idx="719">
                <c:v>-3.7177105744945149E-2</c:v>
              </c:pt>
              <c:pt idx="720">
                <c:v>-5.3467145968916663E-2</c:v>
              </c:pt>
              <c:pt idx="721">
                <c:v>-5.6460557790220633E-2</c:v>
              </c:pt>
              <c:pt idx="722">
                <c:v>-6.0175595675588944E-2</c:v>
              </c:pt>
              <c:pt idx="723">
                <c:v>-4.0063610001202621E-2</c:v>
              </c:pt>
              <c:pt idx="724">
                <c:v>-4.0063610001202621E-2</c:v>
              </c:pt>
              <c:pt idx="725">
                <c:v>-4.0063610001202621E-2</c:v>
              </c:pt>
              <c:pt idx="726">
                <c:v>-1.9323542382167713E-2</c:v>
              </c:pt>
              <c:pt idx="727">
                <c:v>-1.0904571634750226E-2</c:v>
              </c:pt>
              <c:pt idx="728">
                <c:v>-8.5526052037254718E-4</c:v>
              </c:pt>
              <c:pt idx="729">
                <c:v>-8.5526052037254718E-4</c:v>
              </c:pt>
              <c:pt idx="730">
                <c:v>1.3229811174513273E-2</c:v>
              </c:pt>
              <c:pt idx="731">
                <c:v>1.217409896967836E-2</c:v>
              </c:pt>
              <c:pt idx="732">
                <c:v>1.9537357512261044E-2</c:v>
              </c:pt>
              <c:pt idx="733">
                <c:v>2.7822693803370324E-2</c:v>
              </c:pt>
              <c:pt idx="734">
                <c:v>2.7822693803370324E-2</c:v>
              </c:pt>
              <c:pt idx="735">
                <c:v>5.417540858735026E-2</c:v>
              </c:pt>
              <c:pt idx="736">
                <c:v>4.5315444134115701E-2</c:v>
              </c:pt>
              <c:pt idx="737">
                <c:v>1.3350082185190626E-2</c:v>
              </c:pt>
              <c:pt idx="738">
                <c:v>1.7345752428806316E-2</c:v>
              </c:pt>
              <c:pt idx="739">
                <c:v>1.7345752428806316E-2</c:v>
              </c:pt>
              <c:pt idx="740">
                <c:v>2.4936189547112964E-2</c:v>
              </c:pt>
              <c:pt idx="741">
                <c:v>1.8080741938501621E-2</c:v>
              </c:pt>
              <c:pt idx="742">
                <c:v>1.9510630620999336E-2</c:v>
              </c:pt>
              <c:pt idx="743">
                <c:v>1.9216634817121436E-2</c:v>
              </c:pt>
              <c:pt idx="744">
                <c:v>1.9216634817121436E-2</c:v>
              </c:pt>
              <c:pt idx="745">
                <c:v>2.1381513009314235E-2</c:v>
              </c:pt>
              <c:pt idx="746">
                <c:v>2.1969504617070479E-2</c:v>
              </c:pt>
              <c:pt idx="747">
                <c:v>1.1332201894936667E-2</c:v>
              </c:pt>
              <c:pt idx="748">
                <c:v>4.2763026018628469E-3</c:v>
              </c:pt>
              <c:pt idx="749">
                <c:v>4.2763026018628469E-3</c:v>
              </c:pt>
              <c:pt idx="750">
                <c:v>1.0891208189119705E-2</c:v>
              </c:pt>
              <c:pt idx="751">
                <c:v>8.4724245299407919E-3</c:v>
              </c:pt>
              <c:pt idx="752">
                <c:v>9.7152249736072172E-3</c:v>
              </c:pt>
              <c:pt idx="753">
                <c:v>6.8019938260881485E-3</c:v>
              </c:pt>
              <c:pt idx="754">
                <c:v>6.8019938260881485E-3</c:v>
              </c:pt>
              <c:pt idx="755">
                <c:v>-1.4004891021100807E-2</c:v>
              </c:pt>
              <c:pt idx="756">
                <c:v>-1.858855287247263E-2</c:v>
              </c:pt>
              <c:pt idx="757">
                <c:v>-2.2838128583073769E-2</c:v>
              </c:pt>
              <c:pt idx="758">
                <c:v>-2.6780345044166154E-2</c:v>
              </c:pt>
              <c:pt idx="759">
                <c:v>-2.6780345044166154E-2</c:v>
              </c:pt>
              <c:pt idx="760">
                <c:v>-4.3618286539001239E-2</c:v>
              </c:pt>
              <c:pt idx="761">
                <c:v>-3.9088078470152721E-2</c:v>
              </c:pt>
              <c:pt idx="762">
                <c:v>-3.3141345164437119E-2</c:v>
              </c:pt>
              <c:pt idx="763">
                <c:v>-3.5867488073124676E-2</c:v>
              </c:pt>
              <c:pt idx="764">
                <c:v>-3.5867488073124676E-2</c:v>
              </c:pt>
              <c:pt idx="765">
                <c:v>-3.7524555331346576E-2</c:v>
              </c:pt>
              <c:pt idx="766">
                <c:v>-3.7524555331346576E-2</c:v>
              </c:pt>
              <c:pt idx="767">
                <c:v>-2.4815918536435388E-2</c:v>
              </c:pt>
              <c:pt idx="768">
                <c:v>-2.5951811415055204E-2</c:v>
              </c:pt>
              <c:pt idx="769">
                <c:v>-2.5951811415055204E-2</c:v>
              </c:pt>
              <c:pt idx="770">
                <c:v>-1.0142855233793324E-2</c:v>
              </c:pt>
              <c:pt idx="771">
                <c:v>-8.8198741163419969E-3</c:v>
              </c:pt>
              <c:pt idx="772">
                <c:v>-4.730659753310773E-3</c:v>
              </c:pt>
              <c:pt idx="773">
                <c:v>-1.1465836351244763E-2</c:v>
              </c:pt>
              <c:pt idx="774">
                <c:v>-1.1465836351244763E-2</c:v>
              </c:pt>
              <c:pt idx="775">
                <c:v>-2.4187836591785805E-3</c:v>
              </c:pt>
              <c:pt idx="776">
                <c:v>2.7662332455800076E-3</c:v>
              </c:pt>
              <c:pt idx="777">
                <c:v>-1.4699790193895002E-4</c:v>
              </c:pt>
              <c:pt idx="778">
                <c:v>2.4321471048096566E-3</c:v>
              </c:pt>
              <c:pt idx="779">
                <c:v>2.4321471048096566E-3</c:v>
              </c:pt>
              <c:pt idx="780">
                <c:v>-1.0423487592040592E-3</c:v>
              </c:pt>
              <c:pt idx="781">
                <c:v>-1.196028383958514E-2</c:v>
              </c:pt>
              <c:pt idx="782">
                <c:v>-1.9737809196723299E-2</c:v>
              </c:pt>
              <c:pt idx="783">
                <c:v>-2.0780157955927248E-2</c:v>
              </c:pt>
              <c:pt idx="784">
                <c:v>-2.0780157955927248E-2</c:v>
              </c:pt>
              <c:pt idx="785">
                <c:v>-2.1421603346206797E-2</c:v>
              </c:pt>
              <c:pt idx="786">
                <c:v>-2.4441742058772364E-2</c:v>
              </c:pt>
              <c:pt idx="787">
                <c:v>-2.5697905948069533E-2</c:v>
              </c:pt>
              <c:pt idx="788">
                <c:v>-1.8976092795766397E-2</c:v>
              </c:pt>
              <c:pt idx="789">
                <c:v>-1.8976092795766397E-2</c:v>
              </c:pt>
              <c:pt idx="790">
                <c:v>-2.1247878553006028E-2</c:v>
              </c:pt>
              <c:pt idx="791">
                <c:v>-2.3907204233539536E-2</c:v>
              </c:pt>
              <c:pt idx="792">
                <c:v>-2.5256912242252461E-2</c:v>
              </c:pt>
              <c:pt idx="793">
                <c:v>-2.4107655918001902E-2</c:v>
              </c:pt>
              <c:pt idx="794">
                <c:v>-2.4107655918001902E-2</c:v>
              </c:pt>
              <c:pt idx="795">
                <c:v>-3.9488981839077342E-2</c:v>
              </c:pt>
              <c:pt idx="796">
                <c:v>-4.3524742419585372E-2</c:v>
              </c:pt>
              <c:pt idx="797">
                <c:v>-4.9538292953455021E-2</c:v>
              </c:pt>
              <c:pt idx="798">
                <c:v>-5.0259919017519361E-2</c:v>
              </c:pt>
              <c:pt idx="799">
                <c:v>-5.0259919017519361E-2</c:v>
              </c:pt>
              <c:pt idx="800">
                <c:v>-5.4696582966952123E-2</c:v>
              </c:pt>
              <c:pt idx="801">
                <c:v>-6.4679076853175754E-2</c:v>
              </c:pt>
              <c:pt idx="802">
                <c:v>-7.6866539268484968E-2</c:v>
              </c:pt>
              <c:pt idx="803">
                <c:v>-6.53472491347169E-2</c:v>
              </c:pt>
              <c:pt idx="804">
                <c:v>-6.53472491347169E-2</c:v>
              </c:pt>
              <c:pt idx="805">
                <c:v>-5.3868049337841173E-2</c:v>
              </c:pt>
              <c:pt idx="806">
                <c:v>-5.3868049337841173E-2</c:v>
              </c:pt>
              <c:pt idx="807">
                <c:v>-5.3868049337841173E-2</c:v>
              </c:pt>
              <c:pt idx="808">
                <c:v>-5.3868049337841173E-2</c:v>
              </c:pt>
              <c:pt idx="809">
                <c:v>-5.3868049337841173E-2</c:v>
              </c:pt>
              <c:pt idx="810">
                <c:v>-5.7542996886317144E-2</c:v>
              </c:pt>
              <c:pt idx="811">
                <c:v>-6.2674560008552538E-2</c:v>
              </c:pt>
              <c:pt idx="812">
                <c:v>-6.116449065226981E-2</c:v>
              </c:pt>
              <c:pt idx="813">
                <c:v>-6.6456415122075008E-2</c:v>
              </c:pt>
              <c:pt idx="814">
                <c:v>-6.6456415122075008E-2</c:v>
              </c:pt>
              <c:pt idx="815">
                <c:v>-8.4523793614945664E-2</c:v>
              </c:pt>
              <c:pt idx="816">
                <c:v>-7.9044780906308842E-2</c:v>
              </c:pt>
              <c:pt idx="817">
                <c:v>-8.3280993171279238E-2</c:v>
              </c:pt>
              <c:pt idx="818">
                <c:v>-8.4804425973192821E-2</c:v>
              </c:pt>
              <c:pt idx="819">
                <c:v>-8.4804425973192821E-2</c:v>
              </c:pt>
              <c:pt idx="820">
                <c:v>-7.6332001443252029E-2</c:v>
              </c:pt>
              <c:pt idx="821">
                <c:v>-7.7427803984979393E-2</c:v>
              </c:pt>
              <c:pt idx="822">
                <c:v>-7.9485774612125915E-2</c:v>
              </c:pt>
              <c:pt idx="823">
                <c:v>-8.7731020566342854E-2</c:v>
              </c:pt>
              <c:pt idx="824">
                <c:v>-8.7731020566342854E-2</c:v>
              </c:pt>
              <c:pt idx="825">
                <c:v>-8.3588352420788103E-2</c:v>
              </c:pt>
              <c:pt idx="826">
                <c:v>-8.6595127687722928E-2</c:v>
              </c:pt>
              <c:pt idx="827">
                <c:v>-8.4176344028544237E-2</c:v>
              </c:pt>
              <c:pt idx="828">
                <c:v>-8.6167497427536599E-2</c:v>
              </c:pt>
              <c:pt idx="829">
                <c:v>-8.6167497427536599E-2</c:v>
              </c:pt>
              <c:pt idx="830">
                <c:v>-8.5980409188705087E-2</c:v>
              </c:pt>
              <c:pt idx="831">
                <c:v>-8.6568400796461331E-2</c:v>
              </c:pt>
              <c:pt idx="832">
                <c:v>-9.0871430289585886E-2</c:v>
              </c:pt>
              <c:pt idx="833">
                <c:v>-8.4122890246020932E-2</c:v>
              </c:pt>
              <c:pt idx="834">
                <c:v>-8.4122890246020932E-2</c:v>
              </c:pt>
              <c:pt idx="835">
                <c:v>-8.9494995389611143E-2</c:v>
              </c:pt>
              <c:pt idx="836">
                <c:v>-8.3802167550881212E-2</c:v>
              </c:pt>
              <c:pt idx="837">
                <c:v>-8.5993772634335941E-2</c:v>
              </c:pt>
              <c:pt idx="838">
                <c:v>-0.10046638425251564</c:v>
              </c:pt>
              <c:pt idx="839">
                <c:v>-0.10046638425251564</c:v>
              </c:pt>
              <c:pt idx="840">
                <c:v>-0.12430677125790113</c:v>
              </c:pt>
              <c:pt idx="841">
                <c:v>-0.11992356109099156</c:v>
              </c:pt>
              <c:pt idx="842">
                <c:v>-0.12866325453354888</c:v>
              </c:pt>
              <c:pt idx="843">
                <c:v>-0.12035119135117789</c:v>
              </c:pt>
              <c:pt idx="844">
                <c:v>-0.12035119135117789</c:v>
              </c:pt>
              <c:pt idx="845">
                <c:v>-0.1101147919979687</c:v>
              </c:pt>
              <c:pt idx="846">
                <c:v>-0.10649329823201603</c:v>
              </c:pt>
              <c:pt idx="847">
                <c:v>-0.10431505659419216</c:v>
              </c:pt>
              <c:pt idx="848">
                <c:v>-0.10019911533989911</c:v>
              </c:pt>
              <c:pt idx="849">
                <c:v>-0.10019911533989911</c:v>
              </c:pt>
              <c:pt idx="850">
                <c:v>-9.2047413505098152E-2</c:v>
              </c:pt>
              <c:pt idx="851">
                <c:v>-8.7263299969264074E-2</c:v>
              </c:pt>
              <c:pt idx="852">
                <c:v>-8.6635218024615379E-2</c:v>
              </c:pt>
              <c:pt idx="853">
                <c:v>-8.4189707474175202E-2</c:v>
              </c:pt>
              <c:pt idx="854">
                <c:v>-8.4189707474175202E-2</c:v>
              </c:pt>
              <c:pt idx="855">
                <c:v>-8.4189707474175202E-2</c:v>
              </c:pt>
              <c:pt idx="856">
                <c:v>-8.4189707474175202E-2</c:v>
              </c:pt>
              <c:pt idx="857">
                <c:v>-8.4924696983870285E-2</c:v>
              </c:pt>
              <c:pt idx="858">
                <c:v>-8.6020499525597538E-2</c:v>
              </c:pt>
              <c:pt idx="859">
                <c:v>-8.6020499525597538E-2</c:v>
              </c:pt>
              <c:pt idx="860">
                <c:v>-7.6385455225775334E-2</c:v>
              </c:pt>
              <c:pt idx="861">
                <c:v>-6.8714837433683895E-2</c:v>
              </c:pt>
              <c:pt idx="862">
                <c:v>-6.56412449385948E-2</c:v>
              </c:pt>
              <c:pt idx="863">
                <c:v>-5.6714463257206194E-2</c:v>
              </c:pt>
              <c:pt idx="864">
                <c:v>-5.6714463257206194E-2</c:v>
              </c:pt>
              <c:pt idx="865">
                <c:v>-5.2037257286418614E-2</c:v>
              </c:pt>
              <c:pt idx="866">
                <c:v>-5.1195360211676921E-2</c:v>
              </c:pt>
              <c:pt idx="867">
                <c:v>-4.607716053507227E-2</c:v>
              </c:pt>
              <c:pt idx="868">
                <c:v>-4.4139460918603213E-2</c:v>
              </c:pt>
              <c:pt idx="869">
                <c:v>-4.4139460918603213E-2</c:v>
              </c:pt>
              <c:pt idx="870">
                <c:v>-3.5319586802260994E-2</c:v>
              </c:pt>
              <c:pt idx="871">
                <c:v>-3.3916425011024876E-2</c:v>
              </c:pt>
              <c:pt idx="872">
                <c:v>-3.4557870401304092E-2</c:v>
              </c:pt>
              <c:pt idx="873">
                <c:v>-3.3555611978992483E-2</c:v>
              </c:pt>
              <c:pt idx="874">
                <c:v>-3.3555611978992483E-2</c:v>
              </c:pt>
              <c:pt idx="875">
                <c:v>-3.1310553113014561E-2</c:v>
              </c:pt>
              <c:pt idx="876">
                <c:v>-3.1911908166401659E-2</c:v>
              </c:pt>
              <c:pt idx="877">
                <c:v>-3.6134756985741201E-2</c:v>
              </c:pt>
              <c:pt idx="878">
                <c:v>-5.068754927770569E-2</c:v>
              </c:pt>
              <c:pt idx="879">
                <c:v>-5.068754927770569E-2</c:v>
              </c:pt>
              <c:pt idx="880">
                <c:v>-4.0571420935173741E-2</c:v>
              </c:pt>
              <c:pt idx="881">
                <c:v>-3.8553540644919781E-2</c:v>
              </c:pt>
              <c:pt idx="882">
                <c:v>-3.7350830538145918E-2</c:v>
              </c:pt>
              <c:pt idx="883">
                <c:v>-3.9863158316740255E-2</c:v>
              </c:pt>
              <c:pt idx="884">
                <c:v>-3.9863158316740255E-2</c:v>
              </c:pt>
              <c:pt idx="885">
                <c:v>-3.2419719100372779E-2</c:v>
              </c:pt>
              <c:pt idx="886">
                <c:v>-3.4156967032379582E-2</c:v>
              </c:pt>
              <c:pt idx="887">
                <c:v>-3.3929788456655618E-2</c:v>
              </c:pt>
              <c:pt idx="888">
                <c:v>-3.4825139313920617E-2</c:v>
              </c:pt>
              <c:pt idx="889">
                <c:v>-3.4825139313920617E-2</c:v>
              </c:pt>
              <c:pt idx="890">
                <c:v>-3.9435528056554148E-2</c:v>
              </c:pt>
              <c:pt idx="891">
                <c:v>-4.1613769694378022E-2</c:v>
              </c:pt>
              <c:pt idx="892">
                <c:v>-3.9809704534217061E-2</c:v>
              </c:pt>
              <c:pt idx="893">
                <c:v>-4.1573679357485349E-2</c:v>
              </c:pt>
              <c:pt idx="894">
                <c:v>-4.1573679357485349E-2</c:v>
              </c:pt>
              <c:pt idx="895">
                <c:v>-3.6375299007095907E-2</c:v>
              </c:pt>
              <c:pt idx="896">
                <c:v>-3.6428752789619212E-2</c:v>
              </c:pt>
              <c:pt idx="897">
                <c:v>-3.0201387125656343E-2</c:v>
              </c:pt>
              <c:pt idx="898">
                <c:v>-3.0722561505258428E-2</c:v>
              </c:pt>
              <c:pt idx="899">
                <c:v>-3.0722561505258428E-2</c:v>
              </c:pt>
              <c:pt idx="900">
                <c:v>-2.9439670724699663E-2</c:v>
              </c:pt>
              <c:pt idx="901">
                <c:v>-2.9078857692667492E-2</c:v>
              </c:pt>
              <c:pt idx="902">
                <c:v>-3.3448704413946095E-2</c:v>
              </c:pt>
              <c:pt idx="903">
                <c:v>-3.3876334674132313E-2</c:v>
              </c:pt>
              <c:pt idx="904">
                <c:v>-3.3876334674132313E-2</c:v>
              </c:pt>
              <c:pt idx="905">
                <c:v>-2.2784674800550464E-2</c:v>
              </c:pt>
              <c:pt idx="906">
                <c:v>-2.5991901751947655E-2</c:v>
              </c:pt>
              <c:pt idx="907">
                <c:v>-3.1551095134369267E-2</c:v>
              </c:pt>
              <c:pt idx="908">
                <c:v>-2.3372666408306597E-2</c:v>
              </c:pt>
              <c:pt idx="909">
                <c:v>-2.3372666408306597E-2</c:v>
              </c:pt>
              <c:pt idx="910">
                <c:v>-9.8488594299153132E-3</c:v>
              </c:pt>
              <c:pt idx="911">
                <c:v>-6.8153572717187805E-3</c:v>
              </c:pt>
              <c:pt idx="912">
                <c:v>-1.242800443666392E-2</c:v>
              </c:pt>
              <c:pt idx="913">
                <c:v>-1.1719741818230434E-2</c:v>
              </c:pt>
              <c:pt idx="914">
                <c:v>-1.1719741818230434E-2</c:v>
              </c:pt>
              <c:pt idx="915">
                <c:v>-2.5096550894682657E-2</c:v>
              </c:pt>
              <c:pt idx="916">
                <c:v>-1.8682096991888275E-2</c:v>
              </c:pt>
              <c:pt idx="917">
                <c:v>-2.1475057128729991E-2</c:v>
              </c:pt>
              <c:pt idx="918">
                <c:v>1.3630714543440003E-3</c:v>
              </c:pt>
              <c:pt idx="919">
                <c:v>1.3630714543440003E-3</c:v>
              </c:pt>
              <c:pt idx="920">
                <c:v>4.530208068848518E-3</c:v>
              </c:pt>
              <c:pt idx="921">
                <c:v>1.1492563242505582E-3</c:v>
              </c:pt>
              <c:pt idx="922">
                <c:v>1.4967059106520963E-3</c:v>
              </c:pt>
              <c:pt idx="923">
                <c:v>1.0116128342531949E-2</c:v>
              </c:pt>
              <c:pt idx="924">
                <c:v>1.0116128342531949E-2</c:v>
              </c:pt>
              <c:pt idx="925">
                <c:v>6.9623551736579525E-3</c:v>
              </c:pt>
              <c:pt idx="926">
                <c:v>1.1519290133768179E-2</c:v>
              </c:pt>
              <c:pt idx="927">
                <c:v>1.8307920514225362E-2</c:v>
              </c:pt>
              <c:pt idx="928">
                <c:v>2.211650251900954E-2</c:v>
              </c:pt>
              <c:pt idx="929">
                <c:v>2.211650251900954E-2</c:v>
              </c:pt>
              <c:pt idx="930">
                <c:v>2.6325987892718228E-2</c:v>
              </c:pt>
              <c:pt idx="931">
                <c:v>2.7715786238323714E-2</c:v>
              </c:pt>
              <c:pt idx="932">
                <c:v>2.128796888989859E-2</c:v>
              </c:pt>
              <c:pt idx="933">
                <c:v>1.3243174620144238E-2</c:v>
              </c:pt>
              <c:pt idx="934">
                <c:v>1.3243174620144238E-2</c:v>
              </c:pt>
              <c:pt idx="935">
                <c:v>1.2240916197832519E-2</c:v>
              </c:pt>
              <c:pt idx="936">
                <c:v>2.0379254587002738E-2</c:v>
              </c:pt>
              <c:pt idx="937">
                <c:v>2.1581964693776712E-2</c:v>
              </c:pt>
              <c:pt idx="938">
                <c:v>2.1341422672422006E-2</c:v>
              </c:pt>
              <c:pt idx="939">
                <c:v>2.1341422672422006E-2</c:v>
              </c:pt>
              <c:pt idx="940">
                <c:v>1.876227766567351E-2</c:v>
              </c:pt>
              <c:pt idx="941">
                <c:v>3.634857211583431E-2</c:v>
              </c:pt>
              <c:pt idx="942">
                <c:v>4.7172963076799856E-2</c:v>
              </c:pt>
              <c:pt idx="943">
                <c:v>4.6117250871964943E-2</c:v>
              </c:pt>
              <c:pt idx="944">
                <c:v>4.6117250871964943E-2</c:v>
              </c:pt>
              <c:pt idx="945">
                <c:v>3.4544506955673571E-2</c:v>
              </c:pt>
              <c:pt idx="946">
                <c:v>2.9920754767409408E-2</c:v>
              </c:pt>
              <c:pt idx="947">
                <c:v>1.0490304820194973E-2</c:v>
              </c:pt>
              <c:pt idx="948">
                <c:v>1.0142855233793435E-2</c:v>
              </c:pt>
              <c:pt idx="949">
                <c:v>1.0142855233793435E-2</c:v>
              </c:pt>
              <c:pt idx="950">
                <c:v>1.7840199917146693E-2</c:v>
              </c:pt>
              <c:pt idx="951">
                <c:v>2.7314882869399204E-2</c:v>
              </c:pt>
              <c:pt idx="952">
                <c:v>1.5087330117197428E-2</c:v>
              </c:pt>
              <c:pt idx="953">
                <c:v>1.9724445751092556E-2</c:v>
              </c:pt>
              <c:pt idx="954">
                <c:v>1.9724445751092556E-2</c:v>
              </c:pt>
              <c:pt idx="955">
                <c:v>2.200959495396293E-2</c:v>
              </c:pt>
              <c:pt idx="956">
                <c:v>2.4214563483048401E-2</c:v>
              </c:pt>
              <c:pt idx="957">
                <c:v>2.4214563483048401E-2</c:v>
              </c:pt>
              <c:pt idx="958">
                <c:v>2.4214563483048401E-2</c:v>
              </c:pt>
              <c:pt idx="959">
                <c:v>2.4214563483048401E-2</c:v>
              </c:pt>
              <c:pt idx="960">
                <c:v>2.849086608491147E-2</c:v>
              </c:pt>
              <c:pt idx="961">
                <c:v>1.2147372078416652E-2</c:v>
              </c:pt>
              <c:pt idx="962">
                <c:v>1.1425746014352534E-2</c:v>
              </c:pt>
              <c:pt idx="963">
                <c:v>1.188010316580046E-2</c:v>
              </c:pt>
              <c:pt idx="964">
                <c:v>1.188010316580046E-2</c:v>
              </c:pt>
              <c:pt idx="965">
                <c:v>1.3069449826943469E-2</c:v>
              </c:pt>
              <c:pt idx="966">
                <c:v>9.7018615279764742E-3</c:v>
              </c:pt>
              <c:pt idx="967">
                <c:v>1.2441367882294774E-2</c:v>
              </c:pt>
              <c:pt idx="968">
                <c:v>7.9111598134464778E-3</c:v>
              </c:pt>
              <c:pt idx="969">
                <c:v>7.9111598134464778E-3</c:v>
              </c:pt>
              <c:pt idx="970">
                <c:v>9.2074140396360971E-3</c:v>
              </c:pt>
              <c:pt idx="971">
                <c:v>8.886691344496489E-3</c:v>
              </c:pt>
              <c:pt idx="972">
                <c:v>4.0223971348773979E-3</c:v>
              </c:pt>
              <c:pt idx="973">
                <c:v>1.1064932982320252E-2</c:v>
              </c:pt>
              <c:pt idx="974">
                <c:v>1.1064932982320252E-2</c:v>
              </c:pt>
              <c:pt idx="975">
                <c:v>8.793147225080622E-3</c:v>
              </c:pt>
              <c:pt idx="976">
                <c:v>9.1940505940053541E-3</c:v>
              </c:pt>
              <c:pt idx="977">
                <c:v>5.4522858173751132E-3</c:v>
              </c:pt>
              <c:pt idx="978">
                <c:v>1.1519290133768179E-2</c:v>
              </c:pt>
              <c:pt idx="979">
                <c:v>1.1519290133768179E-2</c:v>
              </c:pt>
              <c:pt idx="980">
                <c:v>1.188010316580046E-2</c:v>
              </c:pt>
              <c:pt idx="981">
                <c:v>1.8642006654995935E-2</c:v>
              </c:pt>
              <c:pt idx="982">
                <c:v>2.2236773529687115E-2</c:v>
              </c:pt>
              <c:pt idx="983">
                <c:v>2.2504042442303307E-2</c:v>
              </c:pt>
              <c:pt idx="984">
                <c:v>2.2504042442303307E-2</c:v>
              </c:pt>
              <c:pt idx="985">
                <c:v>2.4749101308281451E-2</c:v>
              </c:pt>
              <c:pt idx="986">
                <c:v>1.5661958279322707E-2</c:v>
              </c:pt>
              <c:pt idx="987">
                <c:v>1.5661958279322707E-2</c:v>
              </c:pt>
              <c:pt idx="988">
                <c:v>1.5661958279322707E-2</c:v>
              </c:pt>
              <c:pt idx="989">
                <c:v>1.5661958279322707E-2</c:v>
              </c:pt>
              <c:pt idx="990">
                <c:v>2.1074153759805592E-2</c:v>
              </c:pt>
              <c:pt idx="991">
                <c:v>2.1662145367561614E-2</c:v>
              </c:pt>
              <c:pt idx="992">
                <c:v>1.5180874236613295E-2</c:v>
              </c:pt>
              <c:pt idx="993">
                <c:v>1.0102764896901206E-2</c:v>
              </c:pt>
              <c:pt idx="994">
                <c:v>1.0102764896901206E-2</c:v>
              </c:pt>
              <c:pt idx="995">
                <c:v>1.6370220897756305E-2</c:v>
              </c:pt>
              <c:pt idx="996">
                <c:v>2.4789191645173903E-2</c:v>
              </c:pt>
              <c:pt idx="997">
                <c:v>2.4789191645173903E-2</c:v>
              </c:pt>
              <c:pt idx="998">
                <c:v>2.4789191645173903E-2</c:v>
              </c:pt>
              <c:pt idx="999">
                <c:v>2.4789191645173903E-2</c:v>
              </c:pt>
              <c:pt idx="1000">
                <c:v>1.559514105116877E-2</c:v>
              </c:pt>
              <c:pt idx="1001">
                <c:v>1.1358928786198152E-2</c:v>
              </c:pt>
              <c:pt idx="1002">
                <c:v>1.2254279643463262E-2</c:v>
              </c:pt>
              <c:pt idx="1003">
                <c:v>9.1940505940053541E-3</c:v>
              </c:pt>
              <c:pt idx="1004">
                <c:v>9.1940505940053541E-3</c:v>
              </c:pt>
              <c:pt idx="1005">
                <c:v>-1.4472611618179587E-2</c:v>
              </c:pt>
              <c:pt idx="1006">
                <c:v>2.8196870281034236E-3</c:v>
              </c:pt>
              <c:pt idx="1007">
                <c:v>6.5213614678409915E-3</c:v>
              </c:pt>
              <c:pt idx="1008">
                <c:v>9.8087690930230842E-3</c:v>
              </c:pt>
              <c:pt idx="1009">
                <c:v>9.8087690930230842E-3</c:v>
              </c:pt>
              <c:pt idx="1010">
                <c:v>6.2006387727013834E-3</c:v>
              </c:pt>
              <c:pt idx="1011">
                <c:v>5.2117437960204072E-3</c:v>
              </c:pt>
              <c:pt idx="1012">
                <c:v>1.3791075891007809E-2</c:v>
              </c:pt>
              <c:pt idx="1013">
                <c:v>1.8428191524902937E-2</c:v>
              </c:pt>
              <c:pt idx="1014">
                <c:v>1.8428191524902937E-2</c:v>
              </c:pt>
              <c:pt idx="1015">
                <c:v>2.2370407985995211E-2</c:v>
              </c:pt>
              <c:pt idx="1016">
                <c:v>2.0258983576325384E-2</c:v>
              </c:pt>
              <c:pt idx="1017">
                <c:v>2.1475057128730102E-2</c:v>
              </c:pt>
              <c:pt idx="1018">
                <c:v>1.9430449947214434E-2</c:v>
              </c:pt>
              <c:pt idx="1019">
                <c:v>1.9430449947214434E-2</c:v>
              </c:pt>
              <c:pt idx="1020">
                <c:v>1.9002819687028216E-2</c:v>
              </c:pt>
              <c:pt idx="1021">
                <c:v>2.1127607542328786E-2</c:v>
              </c:pt>
              <c:pt idx="1022">
                <c:v>2.1127607542328786E-2</c:v>
              </c:pt>
              <c:pt idx="1023">
                <c:v>1.6704307038526878E-2</c:v>
              </c:pt>
              <c:pt idx="1024">
                <c:v>1.6704307038526878E-2</c:v>
              </c:pt>
              <c:pt idx="1025">
                <c:v>1.7866926808408179E-2</c:v>
              </c:pt>
              <c:pt idx="1026">
                <c:v>1.7866926808408179E-2</c:v>
              </c:pt>
              <c:pt idx="1027">
                <c:v>1.5835683072523477E-2</c:v>
              </c:pt>
              <c:pt idx="1028">
                <c:v>1.6597399473480268E-2</c:v>
              </c:pt>
              <c:pt idx="1029">
                <c:v>1.6597399473480268E-2</c:v>
              </c:pt>
              <c:pt idx="1030">
                <c:v>1.5474870040491195E-2</c:v>
              </c:pt>
              <c:pt idx="1031">
                <c:v>1.9109727252074826E-2</c:v>
              </c:pt>
              <c:pt idx="1032">
                <c:v>2.1528510911253296E-2</c:v>
              </c:pt>
              <c:pt idx="1033">
                <c:v>2.3172214723844453E-2</c:v>
              </c:pt>
              <c:pt idx="1034">
                <c:v>2.3172214723844453E-2</c:v>
              </c:pt>
              <c:pt idx="1035">
                <c:v>2.2183319747163699E-2</c:v>
              </c:pt>
              <c:pt idx="1036">
                <c:v>1.8468281861795388E-2</c:v>
              </c:pt>
              <c:pt idx="1037">
                <c:v>6.8688110542423075E-3</c:v>
              </c:pt>
              <c:pt idx="1038">
                <c:v>6.8153572717188915E-3</c:v>
              </c:pt>
              <c:pt idx="1039">
                <c:v>6.8153572717188915E-3</c:v>
              </c:pt>
              <c:pt idx="1040">
                <c:v>8.71296655129572E-3</c:v>
              </c:pt>
              <c:pt idx="1041">
                <c:v>9.9023132124387292E-3</c:v>
              </c:pt>
              <c:pt idx="1042">
                <c:v>1.155938047066063E-2</c:v>
              </c:pt>
              <c:pt idx="1043">
                <c:v>1.2828907805588541E-2</c:v>
              </c:pt>
              <c:pt idx="1044">
                <c:v>1.2828907805588541E-2</c:v>
              </c:pt>
              <c:pt idx="1045">
                <c:v>1.5314508692921391E-2</c:v>
              </c:pt>
              <c:pt idx="1046">
                <c:v>9.9424035493311802E-3</c:v>
              </c:pt>
              <c:pt idx="1047">
                <c:v>5.0781093397123112E-3</c:v>
              </c:pt>
              <c:pt idx="1048">
                <c:v>4.1025778086622999E-3</c:v>
              </c:pt>
              <c:pt idx="1049">
                <c:v>4.1025778086622999E-3</c:v>
              </c:pt>
              <c:pt idx="1050">
                <c:v>4.8108404270963412E-4</c:v>
              </c:pt>
              <c:pt idx="1051">
                <c:v>4.1293046999237859E-3</c:v>
              </c:pt>
              <c:pt idx="1052">
                <c:v>-5.9868236426078303E-3</c:v>
              </c:pt>
              <c:pt idx="1053">
                <c:v>-7.5236198901524887E-3</c:v>
              </c:pt>
              <c:pt idx="1054">
                <c:v>-7.5236198901524887E-3</c:v>
              </c:pt>
              <c:pt idx="1055">
                <c:v>-2.4802555090804534E-2</c:v>
              </c:pt>
              <c:pt idx="1056">
                <c:v>-2.5604361828653888E-2</c:v>
              </c:pt>
              <c:pt idx="1057">
                <c:v>-2.2196683192794331E-2</c:v>
              </c:pt>
              <c:pt idx="1058">
                <c:v>-1.8080741938501399E-2</c:v>
              </c:pt>
              <c:pt idx="1059">
                <c:v>-1.8080741938501399E-2</c:v>
              </c:pt>
              <c:pt idx="1060">
                <c:v>-1.8080741938501399E-2</c:v>
              </c:pt>
              <c:pt idx="1061">
                <c:v>-1.8080741938501399E-2</c:v>
              </c:pt>
              <c:pt idx="1062">
                <c:v>-1.8080741938501399E-2</c:v>
              </c:pt>
              <c:pt idx="1063">
                <c:v>-1.8080741938501399E-2</c:v>
              </c:pt>
              <c:pt idx="1064">
                <c:v>-1.8080741938501399E-2</c:v>
              </c:pt>
              <c:pt idx="1065">
                <c:v>-6.7311675642447555E-2</c:v>
              </c:pt>
              <c:pt idx="1066">
                <c:v>-5.6473921235851487E-2</c:v>
              </c:pt>
              <c:pt idx="1067">
                <c:v>-5.396159345725704E-2</c:v>
              </c:pt>
              <c:pt idx="1068">
                <c:v>-3.2419719100372779E-2</c:v>
              </c:pt>
              <c:pt idx="1069">
                <c:v>-3.2419719100372779E-2</c:v>
              </c:pt>
              <c:pt idx="1070">
                <c:v>-2.5884994186901045E-2</c:v>
              </c:pt>
              <c:pt idx="1071">
                <c:v>-1.9670991968569029E-2</c:v>
              </c:pt>
              <c:pt idx="1072">
                <c:v>-2.0913792412235566E-2</c:v>
              </c:pt>
              <c:pt idx="1073">
                <c:v>-2.8397321965495603E-2</c:v>
              </c:pt>
              <c:pt idx="1074">
                <c:v>-2.8397321965495603E-2</c:v>
              </c:pt>
              <c:pt idx="1075">
                <c:v>-3.0709198059627574E-2</c:v>
              </c:pt>
              <c:pt idx="1076">
                <c:v>-2.8571046758696261E-2</c:v>
              </c:pt>
              <c:pt idx="1077">
                <c:v>-2.0365891141371772E-2</c:v>
              </c:pt>
              <c:pt idx="1078">
                <c:v>-1.8201012949178641E-2</c:v>
              </c:pt>
              <c:pt idx="1079">
                <c:v>-1.8201012949178641E-2</c:v>
              </c:pt>
              <c:pt idx="1080">
                <c:v>-1.6049498202616586E-2</c:v>
              </c:pt>
              <c:pt idx="1081">
                <c:v>-1.2027101067739299E-2</c:v>
              </c:pt>
              <c:pt idx="1082">
                <c:v>3.6348572115834088E-3</c:v>
              </c:pt>
              <c:pt idx="1083">
                <c:v>3.3274979620745437E-3</c:v>
              </c:pt>
              <c:pt idx="1084">
                <c:v>3.3274979620745437E-3</c:v>
              </c:pt>
              <c:pt idx="1085">
                <c:v>4.50348117758681E-3</c:v>
              </c:pt>
              <c:pt idx="1086">
                <c:v>8.5926955406183669E-3</c:v>
              </c:pt>
              <c:pt idx="1087">
                <c:v>6.6683593697798305E-3</c:v>
              </c:pt>
              <c:pt idx="1088">
                <c:v>9.9557669949621452E-3</c:v>
              </c:pt>
              <c:pt idx="1089">
                <c:v>9.9557669949621452E-3</c:v>
              </c:pt>
              <c:pt idx="1090">
                <c:v>1.884245833945819E-2</c:v>
              </c:pt>
              <c:pt idx="1091">
                <c:v>1.7065120070559159E-2</c:v>
              </c:pt>
              <c:pt idx="1092">
                <c:v>1.8267830177332911E-2</c:v>
              </c:pt>
              <c:pt idx="1093">
                <c:v>1.7051756624928416E-2</c:v>
              </c:pt>
              <c:pt idx="1094">
                <c:v>1.7051756624928416E-2</c:v>
              </c:pt>
              <c:pt idx="1095">
                <c:v>3.1323916558645637E-2</c:v>
              </c:pt>
              <c:pt idx="1096">
                <c:v>3.5827397736232447E-2</c:v>
              </c:pt>
              <c:pt idx="1097">
                <c:v>3.6923200277959811E-2</c:v>
              </c:pt>
              <c:pt idx="1098">
                <c:v>3.9021261241998673E-2</c:v>
              </c:pt>
              <c:pt idx="1099">
                <c:v>3.9021261241998673E-2</c:v>
              </c:pt>
              <c:pt idx="1100">
                <c:v>3.4597960738196765E-2</c:v>
              </c:pt>
              <c:pt idx="1101">
                <c:v>2.5109914340313511E-2</c:v>
              </c:pt>
              <c:pt idx="1102">
                <c:v>1.5635231388061221E-2</c:v>
              </c:pt>
              <c:pt idx="1103">
                <c:v>9.060416137697036E-3</c:v>
              </c:pt>
              <c:pt idx="1104">
                <c:v>9.060416137697036E-3</c:v>
              </c:pt>
              <c:pt idx="1105">
                <c:v>1.3082813272574212E-2</c:v>
              </c:pt>
              <c:pt idx="1106">
                <c:v>2.1595328139407677E-2</c:v>
              </c:pt>
              <c:pt idx="1107">
                <c:v>1.595595408320083E-2</c:v>
              </c:pt>
              <c:pt idx="1108">
                <c:v>1.595595408320083E-2</c:v>
              </c:pt>
              <c:pt idx="1109">
                <c:v>1.595595408320083E-2</c:v>
              </c:pt>
              <c:pt idx="1110">
                <c:v>1.595595408320083E-2</c:v>
              </c:pt>
              <c:pt idx="1111">
                <c:v>3.101655730913655E-2</c:v>
              </c:pt>
              <c:pt idx="1112">
                <c:v>3.1698093036308439E-2</c:v>
              </c:pt>
              <c:pt idx="1113">
                <c:v>2.5965174860686169E-2</c:v>
              </c:pt>
              <c:pt idx="1114">
                <c:v>2.5965174860686169E-2</c:v>
              </c:pt>
              <c:pt idx="1115">
                <c:v>9.4880463978832541E-3</c:v>
              </c:pt>
              <c:pt idx="1116">
                <c:v>3.0602290494581297E-3</c:v>
              </c:pt>
              <c:pt idx="1117">
                <c:v>-1.2027101067738633E-3</c:v>
              </c:pt>
              <c:pt idx="1118">
                <c:v>-6.8153572717187805E-3</c:v>
              </c:pt>
              <c:pt idx="1119">
                <c:v>-6.8153572717187805E-3</c:v>
              </c:pt>
              <c:pt idx="1120">
                <c:v>-4.9177479921421741E-3</c:v>
              </c:pt>
              <c:pt idx="1121">
                <c:v>1.2481458219187225E-2</c:v>
              </c:pt>
              <c:pt idx="1122">
                <c:v>2.5711269393700498E-2</c:v>
              </c:pt>
              <c:pt idx="1123">
                <c:v>2.8477502639280505E-2</c:v>
              </c:pt>
              <c:pt idx="1124">
                <c:v>2.8477502639280505E-2</c:v>
              </c:pt>
              <c:pt idx="1125">
                <c:v>3.5600219160508484E-2</c:v>
              </c:pt>
              <c:pt idx="1126">
                <c:v>3.0308294690703175E-2</c:v>
              </c:pt>
              <c:pt idx="1127">
                <c:v>3.227272119843394E-2</c:v>
              </c:pt>
              <c:pt idx="1128">
                <c:v>3.7751733907070539E-2</c:v>
              </c:pt>
              <c:pt idx="1129">
                <c:v>3.7751733907070539E-2</c:v>
              </c:pt>
              <c:pt idx="1130">
                <c:v>4.1827584824471131E-2</c:v>
              </c:pt>
              <c:pt idx="1131">
                <c:v>4.4313185711803982E-2</c:v>
              </c:pt>
              <c:pt idx="1132">
                <c:v>4.4486910505004751E-2</c:v>
              </c:pt>
              <c:pt idx="1133">
                <c:v>4.3778647886571154E-2</c:v>
              </c:pt>
              <c:pt idx="1134">
                <c:v>4.3778647886571154E-2</c:v>
              </c:pt>
              <c:pt idx="1135">
                <c:v>3.6682658256604883E-2</c:v>
              </c:pt>
              <c:pt idx="1136">
                <c:v>4.44468201681123E-2</c:v>
              </c:pt>
              <c:pt idx="1137">
                <c:v>4.4700725635097749E-2</c:v>
              </c:pt>
              <c:pt idx="1138">
                <c:v>5.6433830898958925E-2</c:v>
              </c:pt>
              <c:pt idx="1139">
                <c:v>5.6433830898958925E-2</c:v>
              </c:pt>
              <c:pt idx="1140">
                <c:v>6.7298312196816923E-2</c:v>
              </c:pt>
              <c:pt idx="1141">
                <c:v>8.0381125469391135E-2</c:v>
              </c:pt>
              <c:pt idx="1142">
                <c:v>8.4724245299408141E-2</c:v>
              </c:pt>
              <c:pt idx="1143">
                <c:v>9.1432695006080422E-2</c:v>
              </c:pt>
              <c:pt idx="1144">
                <c:v>9.1432695006080422E-2</c:v>
              </c:pt>
              <c:pt idx="1145">
                <c:v>8.6915850382862869E-2</c:v>
              </c:pt>
              <c:pt idx="1146">
                <c:v>8.4309978484852666E-2</c:v>
              </c:pt>
              <c:pt idx="1147">
                <c:v>8.4911333538239653E-2</c:v>
              </c:pt>
              <c:pt idx="1148">
                <c:v>9.7205703518595143E-2</c:v>
              </c:pt>
              <c:pt idx="1149">
                <c:v>9.7205703518595143E-2</c:v>
              </c:pt>
              <c:pt idx="1150">
                <c:v>8.8011652924590011E-2</c:v>
              </c:pt>
              <c:pt idx="1151">
                <c:v>9.9490852721465739E-2</c:v>
              </c:pt>
              <c:pt idx="1152">
                <c:v>0.1020833611738452</c:v>
              </c:pt>
              <c:pt idx="1153">
                <c:v>0.10669374991647862</c:v>
              </c:pt>
              <c:pt idx="1154">
                <c:v>0.10669374991647862</c:v>
              </c:pt>
              <c:pt idx="1155">
                <c:v>0.10696101882909503</c:v>
              </c:pt>
              <c:pt idx="1156">
                <c:v>0.11262711977656337</c:v>
              </c:pt>
              <c:pt idx="1157">
                <c:v>0.13764348999746101</c:v>
              </c:pt>
              <c:pt idx="1158">
                <c:v>0.13668132191204196</c:v>
              </c:pt>
              <c:pt idx="1159">
                <c:v>0.13668132191204196</c:v>
              </c:pt>
              <c:pt idx="1160">
                <c:v>0.12276997501035658</c:v>
              </c:pt>
              <c:pt idx="1161">
                <c:v>0.12343814729189773</c:v>
              </c:pt>
              <c:pt idx="1162">
                <c:v>0.10475605030000956</c:v>
              </c:pt>
              <c:pt idx="1163">
                <c:v>0.10705456294851068</c:v>
              </c:pt>
              <c:pt idx="1164">
                <c:v>0.10705456294851068</c:v>
              </c:pt>
              <c:pt idx="1165">
                <c:v>9.7686787561304778E-2</c:v>
              </c:pt>
              <c:pt idx="1166">
                <c:v>0.11588780051048375</c:v>
              </c:pt>
              <c:pt idx="1167">
                <c:v>0.10760246421937447</c:v>
              </c:pt>
              <c:pt idx="1168">
                <c:v>9.3089762264302323E-2</c:v>
              </c:pt>
              <c:pt idx="1169">
                <c:v>9.3089762264302323E-2</c:v>
              </c:pt>
              <c:pt idx="1170">
                <c:v>8.9147545803210049E-2</c:v>
              </c:pt>
              <c:pt idx="1171">
                <c:v>9.1071881974048363E-2</c:v>
              </c:pt>
              <c:pt idx="1172">
                <c:v>8.6875760045970418E-2</c:v>
              </c:pt>
              <c:pt idx="1173">
                <c:v>8.4644064625623017E-2</c:v>
              </c:pt>
              <c:pt idx="1174">
                <c:v>8.4644064625623017E-2</c:v>
              </c:pt>
              <c:pt idx="1175">
                <c:v>8.5579505819780577E-2</c:v>
              </c:pt>
              <c:pt idx="1176">
                <c:v>7.9632772514065087E-2</c:v>
              </c:pt>
              <c:pt idx="1177">
                <c:v>7.7254079191778846E-2</c:v>
              </c:pt>
              <c:pt idx="1178">
                <c:v>7.6839812377223371E-2</c:v>
              </c:pt>
              <c:pt idx="1179">
                <c:v>7.6839812377223371E-2</c:v>
              </c:pt>
              <c:pt idx="1180">
                <c:v>7.9632772514065087E-2</c:v>
              </c:pt>
              <c:pt idx="1181">
                <c:v>8.2973633921770373E-2</c:v>
              </c:pt>
              <c:pt idx="1182">
                <c:v>9.4426106827384393E-2</c:v>
              </c:pt>
              <c:pt idx="1183">
                <c:v>0.10355334019323537</c:v>
              </c:pt>
              <c:pt idx="1184">
                <c:v>0.10355334019323537</c:v>
              </c:pt>
              <c:pt idx="1185">
                <c:v>9.8167871604014412E-2</c:v>
              </c:pt>
              <c:pt idx="1186">
                <c:v>8.7477115099357183E-2</c:v>
              </c:pt>
              <c:pt idx="1187">
                <c:v>7.5663829161711105E-2</c:v>
              </c:pt>
              <c:pt idx="1188">
                <c:v>5.9146610362015961E-2</c:v>
              </c:pt>
              <c:pt idx="1189">
                <c:v>5.9146610362015961E-2</c:v>
              </c:pt>
              <c:pt idx="1190">
                <c:v>6.473253063569917E-2</c:v>
              </c:pt>
              <c:pt idx="1191">
                <c:v>7.2122516069543341E-2</c:v>
              </c:pt>
              <c:pt idx="1192">
                <c:v>6.1511940238671237E-2</c:v>
              </c:pt>
              <c:pt idx="1193">
                <c:v>5.1542809798078348E-2</c:v>
              </c:pt>
              <c:pt idx="1194">
                <c:v>5.1542809798078348E-2</c:v>
              </c:pt>
              <c:pt idx="1195">
                <c:v>5.6380377116435731E-2</c:v>
              </c:pt>
              <c:pt idx="1196">
                <c:v>5.972123852414124E-2</c:v>
              </c:pt>
              <c:pt idx="1197">
                <c:v>6.0322593577528227E-2</c:v>
              </c:pt>
              <c:pt idx="1198">
                <c:v>6.3476366746402002E-2</c:v>
              </c:pt>
              <c:pt idx="1199">
                <c:v>6.3476366746402002E-2</c:v>
              </c:pt>
              <c:pt idx="1200">
                <c:v>5.5498389704801587E-2</c:v>
              </c:pt>
              <c:pt idx="1201">
                <c:v>4.3150565941922681E-2</c:v>
              </c:pt>
              <c:pt idx="1202">
                <c:v>3.6589114137189238E-2</c:v>
              </c:pt>
              <c:pt idx="1203">
                <c:v>5.4763400195106282E-2</c:v>
              </c:pt>
              <c:pt idx="1204">
                <c:v>5.4763400195106282E-2</c:v>
              </c:pt>
              <c:pt idx="1205">
                <c:v>5.039355347382779E-2</c:v>
              </c:pt>
              <c:pt idx="1206">
                <c:v>5.291924469805287E-2</c:v>
              </c:pt>
              <c:pt idx="1207">
                <c:v>5.5578570378586489E-2</c:v>
              </c:pt>
              <c:pt idx="1208">
                <c:v>5.7382635538747451E-2</c:v>
              </c:pt>
              <c:pt idx="1209">
                <c:v>5.7382635538747451E-2</c:v>
              </c:pt>
              <c:pt idx="1210">
                <c:v>5.8825887666876131E-2</c:v>
              </c:pt>
              <c:pt idx="1211">
                <c:v>6.101749275033086E-2</c:v>
              </c:pt>
              <c:pt idx="1212">
                <c:v>6.2260293193997285E-2</c:v>
              </c:pt>
              <c:pt idx="1213">
                <c:v>6.4064358354158024E-2</c:v>
              </c:pt>
              <c:pt idx="1214">
                <c:v>6.4064358354158024E-2</c:v>
              </c:pt>
              <c:pt idx="1215">
                <c:v>7.085298873461543E-2</c:v>
              </c:pt>
              <c:pt idx="1216">
                <c:v>7.1040076973446942E-2</c:v>
              </c:pt>
              <c:pt idx="1217">
                <c:v>7.006454544239693E-2</c:v>
              </c:pt>
              <c:pt idx="1218">
                <c:v>7.5810827063650166E-2</c:v>
              </c:pt>
              <c:pt idx="1219">
                <c:v>7.5810827063650166E-2</c:v>
              </c:pt>
              <c:pt idx="1220">
                <c:v>7.6893266159746787E-2</c:v>
              </c:pt>
              <c:pt idx="1221">
                <c:v>8.3615079312049811E-2</c:v>
              </c:pt>
              <c:pt idx="1222">
                <c:v>7.6238457323836384E-2</c:v>
              </c:pt>
              <c:pt idx="1223">
                <c:v>6.1311488554208982E-2</c:v>
              </c:pt>
              <c:pt idx="1224">
                <c:v>6.1311488554208982E-2</c:v>
              </c:pt>
              <c:pt idx="1225">
                <c:v>4.5382261362269638E-2</c:v>
              </c:pt>
              <c:pt idx="1226">
                <c:v>3.5079044780906399E-2</c:v>
              </c:pt>
              <c:pt idx="1227">
                <c:v>3.9889885208002074E-2</c:v>
              </c:pt>
              <c:pt idx="1228">
                <c:v>2.7648969010169555E-2</c:v>
              </c:pt>
              <c:pt idx="1229">
                <c:v>2.7648969010169555E-2</c:v>
              </c:pt>
              <c:pt idx="1230">
                <c:v>4.1426681455546399E-2</c:v>
              </c:pt>
              <c:pt idx="1231">
                <c:v>3.1270462776122221E-2</c:v>
              </c:pt>
              <c:pt idx="1232">
                <c:v>3.8967807459475479E-2</c:v>
              </c:pt>
              <c:pt idx="1233">
                <c:v>3.1938635057663367E-2</c:v>
              </c:pt>
              <c:pt idx="1234">
                <c:v>3.1938635057663367E-2</c:v>
              </c:pt>
              <c:pt idx="1235">
                <c:v>3.2927530034344121E-2</c:v>
              </c:pt>
              <c:pt idx="1236">
                <c:v>3.7551282222608284E-2</c:v>
              </c:pt>
              <c:pt idx="1237">
                <c:v>4.2041399954564351E-2</c:v>
              </c:pt>
              <c:pt idx="1238">
                <c:v>4.0678328500220573E-2</c:v>
              </c:pt>
              <c:pt idx="1239">
                <c:v>4.0678328500220573E-2</c:v>
              </c:pt>
              <c:pt idx="1240">
                <c:v>4.7239780304953793E-2</c:v>
              </c:pt>
              <c:pt idx="1241">
                <c:v>5.3306784621346859E-2</c:v>
              </c:pt>
              <c:pt idx="1242">
                <c:v>5.8331440178535754E-2</c:v>
              </c:pt>
              <c:pt idx="1243">
                <c:v>6.7031043284200509E-2</c:v>
              </c:pt>
              <c:pt idx="1244">
                <c:v>6.7031043284200509E-2</c:v>
              </c:pt>
              <c:pt idx="1245">
                <c:v>5.0473734147612692E-2</c:v>
              </c:pt>
              <c:pt idx="1246">
                <c:v>4.9364568160254585E-2</c:v>
              </c:pt>
              <c:pt idx="1247">
                <c:v>4.1105958760407013E-2</c:v>
              </c:pt>
              <c:pt idx="1248">
                <c:v>4.1105958760407013E-2</c:v>
              </c:pt>
              <c:pt idx="1249">
                <c:v>4.1105958760407013E-2</c:v>
              </c:pt>
              <c:pt idx="1250">
                <c:v>5.6861461159145366E-2</c:v>
              </c:pt>
              <c:pt idx="1251">
                <c:v>5.8919431786291776E-2</c:v>
              </c:pt>
              <c:pt idx="1252">
                <c:v>6.1859389825072553E-2</c:v>
              </c:pt>
              <c:pt idx="1253">
                <c:v>5.6834734267883658E-2</c:v>
              </c:pt>
              <c:pt idx="1254">
                <c:v>5.6834734267883658E-2</c:v>
              </c:pt>
              <c:pt idx="1255">
                <c:v>5.8545255308628752E-2</c:v>
              </c:pt>
              <c:pt idx="1256">
                <c:v>5.8117625048442534E-2</c:v>
              </c:pt>
              <c:pt idx="1257">
                <c:v>5.1850169047587436E-2</c:v>
              </c:pt>
              <c:pt idx="1258">
                <c:v>5.1850169047587436E-2</c:v>
              </c:pt>
              <c:pt idx="1259">
                <c:v>5.1850169047587436E-2</c:v>
              </c:pt>
              <c:pt idx="1260">
                <c:v>7.4875385869492606E-2</c:v>
              </c:pt>
              <c:pt idx="1261">
                <c:v>7.9191778808248126E-2</c:v>
              </c:pt>
              <c:pt idx="1262">
                <c:v>8.8078470152744393E-2</c:v>
              </c:pt>
              <c:pt idx="1263">
                <c:v>7.62919111063598E-2</c:v>
              </c:pt>
              <c:pt idx="1264">
                <c:v>7.62919111063598E-2</c:v>
              </c:pt>
              <c:pt idx="1265">
                <c:v>9.7499699322473266E-2</c:v>
              </c:pt>
              <c:pt idx="1266">
                <c:v>0.10693429193783333</c:v>
              </c:pt>
              <c:pt idx="1267">
                <c:v>0.10570485493979764</c:v>
              </c:pt>
              <c:pt idx="1268">
                <c:v>9.2488407210915335E-2</c:v>
              </c:pt>
              <c:pt idx="1269">
                <c:v>9.2488407210915335E-2</c:v>
              </c:pt>
              <c:pt idx="1270">
                <c:v>0.10165573091365876</c:v>
              </c:pt>
              <c:pt idx="1271">
                <c:v>0.10089401451270197</c:v>
              </c:pt>
              <c:pt idx="1272">
                <c:v>0.10096083174085613</c:v>
              </c:pt>
              <c:pt idx="1273">
                <c:v>0.11556707781534392</c:v>
              </c:pt>
              <c:pt idx="1274">
                <c:v>0.11556707781534392</c:v>
              </c:pt>
              <c:pt idx="1275">
                <c:v>0.11594125429300717</c:v>
              </c:pt>
              <c:pt idx="1276">
                <c:v>0.111745132364929</c:v>
              </c:pt>
              <c:pt idx="1277">
                <c:v>0.11833331106092415</c:v>
              </c:pt>
              <c:pt idx="1278">
                <c:v>0.10903235290187219</c:v>
              </c:pt>
              <c:pt idx="1279">
                <c:v>0.10903235290187219</c:v>
              </c:pt>
              <c:pt idx="1280">
                <c:v>0.12286351912977245</c:v>
              </c:pt>
              <c:pt idx="1281">
                <c:v>0.12486803597439566</c:v>
              </c:pt>
              <c:pt idx="1282">
                <c:v>0.12373214309577585</c:v>
              </c:pt>
              <c:pt idx="1283">
                <c:v>0.12077882161136433</c:v>
              </c:pt>
              <c:pt idx="1284">
                <c:v>0.12077882161136433</c:v>
              </c:pt>
              <c:pt idx="1285">
                <c:v>0.12885034277238061</c:v>
              </c:pt>
              <c:pt idx="1286">
                <c:v>0.12885034277238061</c:v>
              </c:pt>
              <c:pt idx="1287">
                <c:v>0.1288770696636421</c:v>
              </c:pt>
              <c:pt idx="1288">
                <c:v>0.1324317462014406</c:v>
              </c:pt>
              <c:pt idx="1289">
                <c:v>0.1324317462014406</c:v>
              </c:pt>
              <c:pt idx="1290">
                <c:v>0.1245606767248868</c:v>
              </c:pt>
              <c:pt idx="1291">
                <c:v>0.113322018949366</c:v>
              </c:pt>
              <c:pt idx="1292">
                <c:v>0.11896139300557262</c:v>
              </c:pt>
              <c:pt idx="1293">
                <c:v>0.10144191578356576</c:v>
              </c:pt>
              <c:pt idx="1294">
                <c:v>0.10144191578356576</c:v>
              </c:pt>
              <c:pt idx="1295">
                <c:v>0.10764255455626692</c:v>
              </c:pt>
              <c:pt idx="1296">
                <c:v>0.10962034450962843</c:v>
              </c:pt>
              <c:pt idx="1297">
                <c:v>0.10741537598054296</c:v>
              </c:pt>
              <c:pt idx="1298">
                <c:v>8.0969117077147157E-2</c:v>
              </c:pt>
              <c:pt idx="1299">
                <c:v>8.0969117077147157E-2</c:v>
              </c:pt>
              <c:pt idx="1300">
                <c:v>3.3729336772193363E-2</c:v>
              </c:pt>
              <c:pt idx="1301">
                <c:v>2.2397134877256919E-2</c:v>
              </c:pt>
              <c:pt idx="1302">
                <c:v>2.9012040464513333E-2</c:v>
              </c:pt>
              <c:pt idx="1303">
                <c:v>4.9017118573853269E-2</c:v>
              </c:pt>
              <c:pt idx="1304">
                <c:v>4.90171185738532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319152411623925E-2</c:v>
              </c:pt>
              <c:pt idx="2">
                <c:v>3.0849557897526081E-2</c:v>
              </c:pt>
              <c:pt idx="3">
                <c:v>2.978284855330382E-2</c:v>
              </c:pt>
              <c:pt idx="4">
                <c:v>2.9755371663158892E-2</c:v>
              </c:pt>
              <c:pt idx="5">
                <c:v>3.4751207433717735E-2</c:v>
              </c:pt>
              <c:pt idx="6">
                <c:v>3.7667201008394935E-2</c:v>
              </c:pt>
              <c:pt idx="7">
                <c:v>2.9777442698977197E-2</c:v>
              </c:pt>
              <c:pt idx="8">
                <c:v>1.4276310361872602E-2</c:v>
              </c:pt>
              <c:pt idx="9">
                <c:v>1.4222217386411939E-2</c:v>
              </c:pt>
              <c:pt idx="10">
                <c:v>1.9841172556660513E-2</c:v>
              </c:pt>
              <c:pt idx="11">
                <c:v>1.2684716665057438E-2</c:v>
              </c:pt>
              <c:pt idx="12">
                <c:v>1.0114146852201911E-2</c:v>
              </c:pt>
              <c:pt idx="13">
                <c:v>3.155331749360446E-3</c:v>
              </c:pt>
              <c:pt idx="14">
                <c:v>3.155331749360446E-3</c:v>
              </c:pt>
              <c:pt idx="15">
                <c:v>3.0755316984836245E-2</c:v>
              </c:pt>
              <c:pt idx="16">
                <c:v>3.2949715087374543E-2</c:v>
              </c:pt>
              <c:pt idx="17">
                <c:v>7.0252623492093713E-2</c:v>
              </c:pt>
              <c:pt idx="18">
                <c:v>7.0332506180234233E-2</c:v>
              </c:pt>
              <c:pt idx="19">
                <c:v>7.0332506180234233E-2</c:v>
              </c:pt>
              <c:pt idx="20">
                <c:v>7.9980888755506241E-2</c:v>
              </c:pt>
              <c:pt idx="21">
                <c:v>8.1590283896187055E-2</c:v>
              </c:pt>
              <c:pt idx="22">
                <c:v>8.5340466214649968E-2</c:v>
              </c:pt>
              <c:pt idx="23">
                <c:v>8.5225497121675264E-2</c:v>
              </c:pt>
              <c:pt idx="24">
                <c:v>8.5225497121675264E-2</c:v>
              </c:pt>
              <c:pt idx="25">
                <c:v>6.8098373326784811E-2</c:v>
              </c:pt>
              <c:pt idx="26">
                <c:v>6.0456216918409522E-2</c:v>
              </c:pt>
              <c:pt idx="27">
                <c:v>6.1141038808249393E-2</c:v>
              </c:pt>
              <c:pt idx="28">
                <c:v>7.9139056064838398E-2</c:v>
              </c:pt>
              <c:pt idx="29">
                <c:v>7.902398367528396E-2</c:v>
              </c:pt>
              <c:pt idx="30">
                <c:v>9.1063027854129341E-2</c:v>
              </c:pt>
              <c:pt idx="31">
                <c:v>9.3277913111600164E-2</c:v>
              </c:pt>
              <c:pt idx="32">
                <c:v>8.9661430999193437E-2</c:v>
              </c:pt>
              <c:pt idx="33">
                <c:v>9.4110655703272705E-2</c:v>
              </c:pt>
              <c:pt idx="34">
                <c:v>9.4139819770882704E-2</c:v>
              </c:pt>
              <c:pt idx="35">
                <c:v>0.10543216740877215</c:v>
              </c:pt>
              <c:pt idx="36">
                <c:v>0.10881175603221038</c:v>
              </c:pt>
              <c:pt idx="37">
                <c:v>0.14834239290245077</c:v>
              </c:pt>
              <c:pt idx="38">
                <c:v>0.13031128630823119</c:v>
              </c:pt>
              <c:pt idx="39">
                <c:v>0.13034141447724967</c:v>
              </c:pt>
              <c:pt idx="40">
                <c:v>0.11018597929358087</c:v>
              </c:pt>
              <c:pt idx="41">
                <c:v>0.1118688871666671</c:v>
              </c:pt>
              <c:pt idx="42">
                <c:v>0.10268399634357661</c:v>
              </c:pt>
              <c:pt idx="43">
                <c:v>0.10070276794891697</c:v>
              </c:pt>
              <c:pt idx="44">
                <c:v>0.10073210417749268</c:v>
              </c:pt>
              <c:pt idx="45">
                <c:v>0.10732146184768387</c:v>
              </c:pt>
              <c:pt idx="46">
                <c:v>0.10729191902594915</c:v>
              </c:pt>
              <c:pt idx="47">
                <c:v>0.10729191902594915</c:v>
              </c:pt>
              <c:pt idx="48">
                <c:v>0.10729191902594915</c:v>
              </c:pt>
              <c:pt idx="49">
                <c:v>0.10729191902594915</c:v>
              </c:pt>
              <c:pt idx="50">
                <c:v>0.11430706519680678</c:v>
              </c:pt>
              <c:pt idx="51">
                <c:v>0.11769109557316315</c:v>
              </c:pt>
              <c:pt idx="52">
                <c:v>0.11129741605672328</c:v>
              </c:pt>
              <c:pt idx="53">
                <c:v>0.10508856855318816</c:v>
              </c:pt>
              <c:pt idx="54">
                <c:v>0.10511804251053669</c:v>
              </c:pt>
              <c:pt idx="55">
                <c:v>9.9755193993042335E-2</c:v>
              </c:pt>
              <c:pt idx="56">
                <c:v>0.1145550458519744</c:v>
              </c:pt>
              <c:pt idx="57">
                <c:v>0.11554631426097428</c:v>
              </c:pt>
              <c:pt idx="58">
                <c:v>0.12305948767375696</c:v>
              </c:pt>
              <c:pt idx="59">
                <c:v>0.12302953166570418</c:v>
              </c:pt>
              <c:pt idx="60">
                <c:v>0.1250175776346103</c:v>
              </c:pt>
              <c:pt idx="61">
                <c:v>0.13112195786408565</c:v>
              </c:pt>
              <c:pt idx="62">
                <c:v>0.1398833327112583</c:v>
              </c:pt>
              <c:pt idx="63">
                <c:v>0.14527830646497497</c:v>
              </c:pt>
              <c:pt idx="64">
                <c:v>0.14527830646497497</c:v>
              </c:pt>
              <c:pt idx="65">
                <c:v>0.14356048434802005</c:v>
              </c:pt>
              <c:pt idx="66">
                <c:v>0.14611876186791606</c:v>
              </c:pt>
              <c:pt idx="67">
                <c:v>0.14935772941447212</c:v>
              </c:pt>
              <c:pt idx="68">
                <c:v>0.14806755513661529</c:v>
              </c:pt>
              <c:pt idx="69">
                <c:v>0.14806755513661529</c:v>
              </c:pt>
              <c:pt idx="70">
                <c:v>0.16275560566434377</c:v>
              </c:pt>
              <c:pt idx="71">
                <c:v>0.1518974135500597</c:v>
              </c:pt>
              <c:pt idx="72">
                <c:v>0.15340134288307916</c:v>
              </c:pt>
              <c:pt idx="73">
                <c:v>0.15211409534164089</c:v>
              </c:pt>
              <c:pt idx="74">
                <c:v>0.15211409534164089</c:v>
              </c:pt>
              <c:pt idx="75">
                <c:v>0.15302579095223878</c:v>
              </c:pt>
              <c:pt idx="76">
                <c:v>0.15666551479503132</c:v>
              </c:pt>
              <c:pt idx="77">
                <c:v>0.15499431386762086</c:v>
              </c:pt>
              <c:pt idx="78">
                <c:v>0.15860263555024767</c:v>
              </c:pt>
              <c:pt idx="79">
                <c:v>0.15860263555024767</c:v>
              </c:pt>
              <c:pt idx="80">
                <c:v>0.16084802773086193</c:v>
              </c:pt>
              <c:pt idx="81">
                <c:v>0.16765392946386171</c:v>
              </c:pt>
              <c:pt idx="82">
                <c:v>0.16594550733564106</c:v>
              </c:pt>
              <c:pt idx="83">
                <c:v>0.16538353951101037</c:v>
              </c:pt>
              <c:pt idx="84">
                <c:v>0.16538353951101037</c:v>
              </c:pt>
              <c:pt idx="85">
                <c:v>0.16820935517179114</c:v>
              </c:pt>
              <c:pt idx="86">
                <c:v>0.16412063553013923</c:v>
              </c:pt>
              <c:pt idx="87">
                <c:v>0.16269996324019043</c:v>
              </c:pt>
              <c:pt idx="88">
                <c:v>0.14775966246534233</c:v>
              </c:pt>
              <c:pt idx="89">
                <c:v>0.14779027268506506</c:v>
              </c:pt>
              <c:pt idx="90">
                <c:v>0.13387006006489499</c:v>
              </c:pt>
              <c:pt idx="91">
                <c:v>0.13930669677233998</c:v>
              </c:pt>
              <c:pt idx="92">
                <c:v>0.14353748364298657</c:v>
              </c:pt>
              <c:pt idx="93">
                <c:v>0.1439246736551163</c:v>
              </c:pt>
              <c:pt idx="94">
                <c:v>0.14389420116416618</c:v>
              </c:pt>
              <c:pt idx="95">
                <c:v>0.14395518057825973</c:v>
              </c:pt>
              <c:pt idx="96">
                <c:v>0.1439246736551163</c:v>
              </c:pt>
              <c:pt idx="97">
                <c:v>0.14389420116416618</c:v>
              </c:pt>
              <c:pt idx="98">
                <c:v>0.1439246736551163</c:v>
              </c:pt>
              <c:pt idx="99">
                <c:v>0.14389420116416618</c:v>
              </c:pt>
              <c:pt idx="100">
                <c:v>0.15485644736619197</c:v>
              </c:pt>
              <c:pt idx="101">
                <c:v>0.15773546076541112</c:v>
              </c:pt>
              <c:pt idx="102">
                <c:v>0.15784653902055834</c:v>
              </c:pt>
              <c:pt idx="103">
                <c:v>0.16867212384791586</c:v>
              </c:pt>
              <c:pt idx="104">
                <c:v>0.16873444611754285</c:v>
              </c:pt>
              <c:pt idx="105">
                <c:v>0.18659222105137463</c:v>
              </c:pt>
              <c:pt idx="106">
                <c:v>0.19495714362645633</c:v>
              </c:pt>
              <c:pt idx="107">
                <c:v>0.1923624024139996</c:v>
              </c:pt>
              <c:pt idx="108">
                <c:v>0.19795532684621642</c:v>
              </c:pt>
              <c:pt idx="109">
                <c:v>0.19798727992147258</c:v>
              </c:pt>
              <c:pt idx="110">
                <c:v>0.19667823680176166</c:v>
              </c:pt>
              <c:pt idx="111">
                <c:v>0.21092283511373022</c:v>
              </c:pt>
              <c:pt idx="112">
                <c:v>0.21572953484723878</c:v>
              </c:pt>
              <c:pt idx="113">
                <c:v>0.21727464508328254</c:v>
              </c:pt>
              <c:pt idx="114">
                <c:v>0.21727464508328254</c:v>
              </c:pt>
              <c:pt idx="115">
                <c:v>0.21845181290317517</c:v>
              </c:pt>
              <c:pt idx="116">
                <c:v>0.22969402726781785</c:v>
              </c:pt>
              <c:pt idx="117">
                <c:v>0.22274268395089303</c:v>
              </c:pt>
              <c:pt idx="118">
                <c:v>0.20426922697109484</c:v>
              </c:pt>
              <c:pt idx="119">
                <c:v>0.20430135220731716</c:v>
              </c:pt>
              <c:pt idx="120">
                <c:v>0.1890776400505354</c:v>
              </c:pt>
              <c:pt idx="121">
                <c:v>0.19840318638270116</c:v>
              </c:pt>
              <c:pt idx="122">
                <c:v>0.20024093582844604</c:v>
              </c:pt>
              <c:pt idx="123">
                <c:v>0.19601517605800156</c:v>
              </c:pt>
              <c:pt idx="124">
                <c:v>0.19604706026887131</c:v>
              </c:pt>
              <c:pt idx="125">
                <c:v>0.20938168457990036</c:v>
              </c:pt>
              <c:pt idx="126">
                <c:v>0.21935517592302722</c:v>
              </c:pt>
              <c:pt idx="127">
                <c:v>0.21739309182776689</c:v>
              </c:pt>
              <c:pt idx="128">
                <c:v>0.21631526088515263</c:v>
              </c:pt>
              <c:pt idx="129">
                <c:v>0.21638013113707344</c:v>
              </c:pt>
              <c:pt idx="130">
                <c:v>0.22698139022596742</c:v>
              </c:pt>
              <c:pt idx="131">
                <c:v>0.22777525887155803</c:v>
              </c:pt>
              <c:pt idx="132">
                <c:v>0.23379913663341578</c:v>
              </c:pt>
              <c:pt idx="133">
                <c:v>0.22971503090564793</c:v>
              </c:pt>
              <c:pt idx="134">
                <c:v>0.22971503090564793</c:v>
              </c:pt>
              <c:pt idx="135">
                <c:v>0.22615897729224388</c:v>
              </c:pt>
              <c:pt idx="136">
                <c:v>0.22406133365249681</c:v>
              </c:pt>
              <c:pt idx="137">
                <c:v>0.23104752234890347</c:v>
              </c:pt>
              <c:pt idx="138">
                <c:v>0.23253368467025037</c:v>
              </c:pt>
              <c:pt idx="139">
                <c:v>0.2325994157270006</c:v>
              </c:pt>
              <c:pt idx="140">
                <c:v>0.22435920655555908</c:v>
              </c:pt>
              <c:pt idx="141">
                <c:v>0.22264534414081827</c:v>
              </c:pt>
              <c:pt idx="142">
                <c:v>0.21640864099301327</c:v>
              </c:pt>
              <c:pt idx="143">
                <c:v>0.21640864099301327</c:v>
              </c:pt>
              <c:pt idx="144">
                <c:v>0.21640864099301327</c:v>
              </c:pt>
              <c:pt idx="145">
                <c:v>0.2326407687909906</c:v>
              </c:pt>
              <c:pt idx="146">
                <c:v>0.23580401994477906</c:v>
              </c:pt>
              <c:pt idx="147">
                <c:v>0.23528764034389771</c:v>
              </c:pt>
              <c:pt idx="148">
                <c:v>0.25009141747285057</c:v>
              </c:pt>
              <c:pt idx="149">
                <c:v>0.25012474783583327</c:v>
              </c:pt>
              <c:pt idx="150">
                <c:v>0.24578880504726364</c:v>
              </c:pt>
              <c:pt idx="151">
                <c:v>0.25830049994167181</c:v>
              </c:pt>
              <c:pt idx="152">
                <c:v>0.26125626269945368</c:v>
              </c:pt>
              <c:pt idx="153">
                <c:v>0.26695176063510595</c:v>
              </c:pt>
              <c:pt idx="154">
                <c:v>0.26688417023992494</c:v>
              </c:pt>
              <c:pt idx="155">
                <c:v>0.26389934671111259</c:v>
              </c:pt>
              <c:pt idx="156">
                <c:v>0.26921850077548193</c:v>
              </c:pt>
              <c:pt idx="157">
                <c:v>0.27908025965179117</c:v>
              </c:pt>
              <c:pt idx="158">
                <c:v>0.28822703403704941</c:v>
              </c:pt>
              <c:pt idx="159">
                <c:v>0.28819270514046469</c:v>
              </c:pt>
              <c:pt idx="160">
                <c:v>0.2879953398092483</c:v>
              </c:pt>
              <c:pt idx="161">
                <c:v>0.29155146228703854</c:v>
              </c:pt>
              <c:pt idx="162">
                <c:v>0.30939918302046632</c:v>
              </c:pt>
              <c:pt idx="163">
                <c:v>0.31388803917887742</c:v>
              </c:pt>
              <c:pt idx="164">
                <c:v>0.31388803917887742</c:v>
              </c:pt>
              <c:pt idx="165">
                <c:v>0.30761184230551342</c:v>
              </c:pt>
              <c:pt idx="166">
                <c:v>0.30061232835035212</c:v>
              </c:pt>
              <c:pt idx="167">
                <c:v>0.29725560270317497</c:v>
              </c:pt>
              <c:pt idx="168">
                <c:v>0.28765349699551557</c:v>
              </c:pt>
              <c:pt idx="169">
                <c:v>0.28768782589210029</c:v>
              </c:pt>
              <c:pt idx="170">
                <c:v>0.28135949867828569</c:v>
              </c:pt>
              <c:pt idx="171">
                <c:v>0.28654574447704184</c:v>
              </c:pt>
              <c:pt idx="172">
                <c:v>0.28021142606161686</c:v>
              </c:pt>
              <c:pt idx="173">
                <c:v>0.28786077879836314</c:v>
              </c:pt>
              <c:pt idx="174">
                <c:v>0.28789510769494786</c:v>
              </c:pt>
              <c:pt idx="175">
                <c:v>0.30183067707326905</c:v>
              </c:pt>
              <c:pt idx="176">
                <c:v>0.29574513125345447</c:v>
              </c:pt>
              <c:pt idx="177">
                <c:v>0.30956445754765372</c:v>
              </c:pt>
              <c:pt idx="178">
                <c:v>0.31607892519771319</c:v>
              </c:pt>
              <c:pt idx="179">
                <c:v>0.31607892519771319</c:v>
              </c:pt>
              <c:pt idx="180">
                <c:v>0.30600633800266008</c:v>
              </c:pt>
              <c:pt idx="181">
                <c:v>0.30740349310467785</c:v>
              </c:pt>
              <c:pt idx="182">
                <c:v>0.30690143729615271</c:v>
              </c:pt>
              <c:pt idx="183">
                <c:v>0.29164415375103614</c:v>
              </c:pt>
              <c:pt idx="184">
                <c:v>0.29171301813736417</c:v>
              </c:pt>
              <c:pt idx="185">
                <c:v>0.23072396302974107</c:v>
              </c:pt>
              <c:pt idx="186">
                <c:v>0.23874025964903667</c:v>
              </c:pt>
              <c:pt idx="187">
                <c:v>0.25076102033331193</c:v>
              </c:pt>
              <c:pt idx="188">
                <c:v>0.23943596211191642</c:v>
              </c:pt>
              <c:pt idx="189">
                <c:v>0.23940294163867226</c:v>
              </c:pt>
              <c:pt idx="190">
                <c:v>0.18703147253956853</c:v>
              </c:pt>
              <c:pt idx="191">
                <c:v>0.17906513703255378</c:v>
              </c:pt>
              <c:pt idx="192">
                <c:v>0.18974300775123742</c:v>
              </c:pt>
              <c:pt idx="193">
                <c:v>0.19408807507099568</c:v>
              </c:pt>
              <c:pt idx="194">
                <c:v>0.19402444437802857</c:v>
              </c:pt>
              <c:pt idx="195">
                <c:v>0.20348482717862471</c:v>
              </c:pt>
              <c:pt idx="196">
                <c:v>0.20971784608176103</c:v>
              </c:pt>
              <c:pt idx="197">
                <c:v>0.19590306483705922</c:v>
              </c:pt>
              <c:pt idx="198">
                <c:v>0.18826400732606885</c:v>
              </c:pt>
              <c:pt idx="199">
                <c:v>0.1882956849437798</c:v>
              </c:pt>
              <c:pt idx="200">
                <c:v>0.19426767339053952</c:v>
              </c:pt>
              <c:pt idx="201">
                <c:v>0.19431904622274021</c:v>
              </c:pt>
              <c:pt idx="202">
                <c:v>0.21000604353854424</c:v>
              </c:pt>
              <c:pt idx="203">
                <c:v>0.23094105800764031</c:v>
              </c:pt>
              <c:pt idx="204">
                <c:v>0.23084265079957755</c:v>
              </c:pt>
              <c:pt idx="205">
                <c:v>0.21984042882128829</c:v>
              </c:pt>
              <c:pt idx="206">
                <c:v>0.22995791559622725</c:v>
              </c:pt>
              <c:pt idx="207">
                <c:v>0.224204296118514</c:v>
              </c:pt>
              <c:pt idx="208">
                <c:v>0.23507123400986152</c:v>
              </c:pt>
              <c:pt idx="209">
                <c:v>0.23513699949880507</c:v>
              </c:pt>
              <c:pt idx="210">
                <c:v>0.22398813080982993</c:v>
              </c:pt>
              <c:pt idx="211">
                <c:v>0.24066784268674679</c:v>
              </c:pt>
              <c:pt idx="212">
                <c:v>0.22974646749800653</c:v>
              </c:pt>
              <c:pt idx="213">
                <c:v>0.23889971513557939</c:v>
              </c:pt>
              <c:pt idx="214">
                <c:v>0.23880075701242598</c:v>
              </c:pt>
              <c:pt idx="215">
                <c:v>0.24752480736220894</c:v>
              </c:pt>
              <c:pt idx="216">
                <c:v>0.24863417819376132</c:v>
              </c:pt>
              <c:pt idx="217">
                <c:v>0.26102611792034502</c:v>
              </c:pt>
              <c:pt idx="218">
                <c:v>0.25655027713095002</c:v>
              </c:pt>
              <c:pt idx="219">
                <c:v>0.25631593162427535</c:v>
              </c:pt>
              <c:pt idx="220">
                <c:v>0.28290880964189546</c:v>
              </c:pt>
              <c:pt idx="221">
                <c:v>0.30469846557751668</c:v>
              </c:pt>
              <c:pt idx="222">
                <c:v>0.31896520378968973</c:v>
              </c:pt>
              <c:pt idx="223">
                <c:v>0.33462121213164608</c:v>
              </c:pt>
              <c:pt idx="224">
                <c:v>0.33462121213164608</c:v>
              </c:pt>
              <c:pt idx="225">
                <c:v>0.34247464447727594</c:v>
              </c:pt>
              <c:pt idx="226">
                <c:v>0.34705033862684687</c:v>
              </c:pt>
              <c:pt idx="227">
                <c:v>0.35921244346406045</c:v>
              </c:pt>
              <c:pt idx="228">
                <c:v>0.36270049349596523</c:v>
              </c:pt>
              <c:pt idx="229">
                <c:v>0.36273681945975333</c:v>
              </c:pt>
              <c:pt idx="230">
                <c:v>0.33576257047064817</c:v>
              </c:pt>
              <c:pt idx="231">
                <c:v>0.33996691341694474</c:v>
              </c:pt>
              <c:pt idx="232">
                <c:v>0.3466837734984225</c:v>
              </c:pt>
              <c:pt idx="233">
                <c:v>0.34505079230542401</c:v>
              </c:pt>
              <c:pt idx="234">
                <c:v>0.3449791044792565</c:v>
              </c:pt>
              <c:pt idx="235">
                <c:v>0.35414633158725373</c:v>
              </c:pt>
              <c:pt idx="236">
                <c:v>0.35872612316781138</c:v>
              </c:pt>
              <c:pt idx="237">
                <c:v>0.34515078339437255</c:v>
              </c:pt>
              <c:pt idx="238">
                <c:v>0.33748486877271411</c:v>
              </c:pt>
              <c:pt idx="239">
                <c:v>0.33744919702059617</c:v>
              </c:pt>
              <c:pt idx="240">
                <c:v>0.34977630092745171</c:v>
              </c:pt>
              <c:pt idx="241">
                <c:v>0.34693220177210105</c:v>
              </c:pt>
              <c:pt idx="242">
                <c:v>0.3435777486496725</c:v>
              </c:pt>
              <c:pt idx="243">
                <c:v>0.35132292617999483</c:v>
              </c:pt>
              <c:pt idx="244">
                <c:v>0.35128691010594504</c:v>
              </c:pt>
              <c:pt idx="245">
                <c:v>0.3484674644008996</c:v>
              </c:pt>
              <c:pt idx="246">
                <c:v>0.36606875392785243</c:v>
              </c:pt>
              <c:pt idx="247">
                <c:v>0.38410554183394408</c:v>
              </c:pt>
              <c:pt idx="248">
                <c:v>0.37924605754831497</c:v>
              </c:pt>
              <c:pt idx="249">
                <c:v>0.37920928396601572</c:v>
              </c:pt>
              <c:pt idx="250">
                <c:v>0.39080549570857803</c:v>
              </c:pt>
              <c:pt idx="251">
                <c:v>0.39080549570857803</c:v>
              </c:pt>
              <c:pt idx="252">
                <c:v>0.38466368768513326</c:v>
              </c:pt>
              <c:pt idx="253">
                <c:v>0.36128360874726462</c:v>
              </c:pt>
              <c:pt idx="254">
                <c:v>0.3611747685846729</c:v>
              </c:pt>
              <c:pt idx="255">
                <c:v>0.39343373944498317</c:v>
              </c:pt>
              <c:pt idx="256">
                <c:v>0.40645399783242464</c:v>
              </c:pt>
              <c:pt idx="257">
                <c:v>0.40909704741189046</c:v>
              </c:pt>
              <c:pt idx="258">
                <c:v>0.42395020030584041</c:v>
              </c:pt>
              <c:pt idx="259">
                <c:v>0.42376044448931327</c:v>
              </c:pt>
              <c:pt idx="260">
                <c:v>0.43362006856964674</c:v>
              </c:pt>
              <c:pt idx="261">
                <c:v>0.43775310244390053</c:v>
              </c:pt>
              <c:pt idx="262">
                <c:v>0.42193412653169893</c:v>
              </c:pt>
              <c:pt idx="263">
                <c:v>0.41417228381988536</c:v>
              </c:pt>
              <c:pt idx="264">
                <c:v>0.41420998707140022</c:v>
              </c:pt>
              <c:pt idx="265">
                <c:v>0.39228511591322368</c:v>
              </c:pt>
              <c:pt idx="266">
                <c:v>0.37934246768917412</c:v>
              </c:pt>
              <c:pt idx="267">
                <c:v>0.40983038426189844</c:v>
              </c:pt>
              <c:pt idx="268">
                <c:v>0.4201687535559846</c:v>
              </c:pt>
              <c:pt idx="269">
                <c:v>0.42032015190932692</c:v>
              </c:pt>
              <c:pt idx="270">
                <c:v>0.42915448857381433</c:v>
              </c:pt>
              <c:pt idx="271">
                <c:v>0.43689395036007128</c:v>
              </c:pt>
              <c:pt idx="272">
                <c:v>0.44475123911133529</c:v>
              </c:pt>
              <c:pt idx="273">
                <c:v>0.44402533961505086</c:v>
              </c:pt>
              <c:pt idx="274">
                <c:v>0.44398684442309344</c:v>
              </c:pt>
              <c:pt idx="275">
                <c:v>0.45607037499550662</c:v>
              </c:pt>
              <c:pt idx="276">
                <c:v>0.4604562788963571</c:v>
              </c:pt>
              <c:pt idx="277">
                <c:v>0.45080376445790571</c:v>
              </c:pt>
              <c:pt idx="278">
                <c:v>0.45125169285877686</c:v>
              </c:pt>
              <c:pt idx="279">
                <c:v>0.45125169285877686</c:v>
              </c:pt>
              <c:pt idx="280">
                <c:v>0.45912957206155314</c:v>
              </c:pt>
              <c:pt idx="281">
                <c:v>0.46532650602625347</c:v>
              </c:pt>
              <c:pt idx="282">
                <c:v>0.4755133048060316</c:v>
              </c:pt>
              <c:pt idx="283">
                <c:v>0.48737598729149068</c:v>
              </c:pt>
              <c:pt idx="284">
                <c:v>0.48753465083759062</c:v>
              </c:pt>
              <c:pt idx="285">
                <c:v>0.50748345843008202</c:v>
              </c:pt>
              <c:pt idx="286">
                <c:v>0.52569027250601774</c:v>
              </c:pt>
              <c:pt idx="287">
                <c:v>0.51051758885950527</c:v>
              </c:pt>
              <c:pt idx="288">
                <c:v>0.51702830340050943</c:v>
              </c:pt>
              <c:pt idx="289">
                <c:v>0.51694742217876732</c:v>
              </c:pt>
              <c:pt idx="290">
                <c:v>0.53018687590789071</c:v>
              </c:pt>
              <c:pt idx="291">
                <c:v>0.49992641840320839</c:v>
              </c:pt>
              <c:pt idx="292">
                <c:v>0.51954522785641566</c:v>
              </c:pt>
              <c:pt idx="293">
                <c:v>0.50333162457836056</c:v>
              </c:pt>
              <c:pt idx="294">
                <c:v>0.50337170365120354</c:v>
              </c:pt>
              <c:pt idx="295">
                <c:v>0.50402278199174266</c:v>
              </c:pt>
              <c:pt idx="296">
                <c:v>0.4972693549211249</c:v>
              </c:pt>
              <c:pt idx="297">
                <c:v>0.51524781469199654</c:v>
              </c:pt>
              <c:pt idx="298">
                <c:v>0.52824307530720049</c:v>
              </c:pt>
              <c:pt idx="299">
                <c:v>0.52828380859171364</c:v>
              </c:pt>
              <c:pt idx="300">
                <c:v>0.52836527516073972</c:v>
              </c:pt>
              <c:pt idx="301">
                <c:v>0.52832454187622679</c:v>
              </c:pt>
              <c:pt idx="302">
                <c:v>0.52824307530720049</c:v>
              </c:pt>
              <c:pt idx="303">
                <c:v>0.52824307530720049</c:v>
              </c:pt>
              <c:pt idx="304">
                <c:v>0.52832454187622679</c:v>
              </c:pt>
              <c:pt idx="305">
                <c:v>0.53443026496123558</c:v>
              </c:pt>
              <c:pt idx="306">
                <c:v>0.4927385259192465</c:v>
              </c:pt>
              <c:pt idx="307">
                <c:v>0.47434278239941974</c:v>
              </c:pt>
              <c:pt idx="308">
                <c:v>0.40913044663925957</c:v>
              </c:pt>
              <c:pt idx="309">
                <c:v>0.4090553155937755</c:v>
              </c:pt>
              <c:pt idx="310">
                <c:v>0.41432660890964668</c:v>
              </c:pt>
              <c:pt idx="311">
                <c:v>0.38784897544254648</c:v>
              </c:pt>
              <c:pt idx="312">
                <c:v>0.39218849917920529</c:v>
              </c:pt>
              <c:pt idx="313">
                <c:v>0.36063797069324544</c:v>
              </c:pt>
              <c:pt idx="314">
                <c:v>0.36063797069324544</c:v>
              </c:pt>
              <c:pt idx="315">
                <c:v>0.33854531145778055</c:v>
              </c:pt>
              <c:pt idx="316">
                <c:v>0.34172725929245695</c:v>
              </c:pt>
              <c:pt idx="317">
                <c:v>0.37708027259829602</c:v>
              </c:pt>
              <c:pt idx="318">
                <c:v>0.36809309142835334</c:v>
              </c:pt>
              <c:pt idx="319">
                <c:v>0.3680201296110388</c:v>
              </c:pt>
              <c:pt idx="320">
                <c:v>0.41005195542490913</c:v>
              </c:pt>
              <c:pt idx="321">
                <c:v>0.41518858443331563</c:v>
              </c:pt>
              <c:pt idx="322">
                <c:v>0.39569073527469389</c:v>
              </c:pt>
              <c:pt idx="323">
                <c:v>0.3754279060805461</c:v>
              </c:pt>
              <c:pt idx="324">
                <c:v>0.37535418675498189</c:v>
              </c:pt>
              <c:pt idx="325">
                <c:v>0.40375306773624997</c:v>
              </c:pt>
              <c:pt idx="326">
                <c:v>0.38339940641653558</c:v>
              </c:pt>
              <c:pt idx="327">
                <c:v>0.37449179804499511</c:v>
              </c:pt>
              <c:pt idx="328">
                <c:v>0.37791181006320773</c:v>
              </c:pt>
              <c:pt idx="329">
                <c:v>0.37791181006320773</c:v>
              </c:pt>
              <c:pt idx="330">
                <c:v>0.31834514885519161</c:v>
              </c:pt>
              <c:pt idx="331">
                <c:v>0.31842327550148086</c:v>
              </c:pt>
              <c:pt idx="332">
                <c:v>0.31500343564423372</c:v>
              </c:pt>
              <c:pt idx="333">
                <c:v>0.2963813004543534</c:v>
              </c:pt>
              <c:pt idx="334">
                <c:v>0.2962431240631862</c:v>
              </c:pt>
              <c:pt idx="335">
                <c:v>0.24462189802093404</c:v>
              </c:pt>
              <c:pt idx="336">
                <c:v>0.2804235628037004</c:v>
              </c:pt>
              <c:pt idx="337">
                <c:v>0.23926900040726395</c:v>
              </c:pt>
              <c:pt idx="338">
                <c:v>0.23694441418237244</c:v>
              </c:pt>
              <c:pt idx="339">
                <c:v>0.23687851096465629</c:v>
              </c:pt>
              <c:pt idx="340">
                <c:v>0.25167233718978488</c:v>
              </c:pt>
              <c:pt idx="341">
                <c:v>0.28019665465074928</c:v>
              </c:pt>
              <c:pt idx="342">
                <c:v>0.28725067476768951</c:v>
              </c:pt>
              <c:pt idx="343">
                <c:v>0.25861200799322703</c:v>
              </c:pt>
              <c:pt idx="344">
                <c:v>0.25851139712480165</c:v>
              </c:pt>
              <c:pt idx="345">
                <c:v>0.24311769323036914</c:v>
              </c:pt>
              <c:pt idx="346">
                <c:v>0.23976437637031522</c:v>
              </c:pt>
              <c:pt idx="347">
                <c:v>0.24824450906372397</c:v>
              </c:pt>
              <c:pt idx="348">
                <c:v>0.24827773613012716</c:v>
              </c:pt>
              <c:pt idx="349">
                <c:v>0.24824450906372397</c:v>
              </c:pt>
              <c:pt idx="350">
                <c:v>0.24821124756512747</c:v>
              </c:pt>
              <c:pt idx="351">
                <c:v>0.24857708961749547</c:v>
              </c:pt>
              <c:pt idx="352">
                <c:v>0.23562035862644204</c:v>
              </c:pt>
              <c:pt idx="353">
                <c:v>0.22153177258169965</c:v>
              </c:pt>
              <c:pt idx="354">
                <c:v>0.22146673016881269</c:v>
              </c:pt>
              <c:pt idx="355">
                <c:v>0.26587045204098203</c:v>
              </c:pt>
              <c:pt idx="356">
                <c:v>0.28814711691671557</c:v>
              </c:pt>
              <c:pt idx="357">
                <c:v>0.29608019092513382</c:v>
              </c:pt>
              <c:pt idx="358">
                <c:v>0.31060393102708339</c:v>
              </c:pt>
              <c:pt idx="359">
                <c:v>0.31088296952048489</c:v>
              </c:pt>
              <c:pt idx="360">
                <c:v>0.29622060540885675</c:v>
              </c:pt>
              <c:pt idx="361">
                <c:v>0.30622274433669605</c:v>
              </c:pt>
              <c:pt idx="362">
                <c:v>0.3150122502856838</c:v>
              </c:pt>
              <c:pt idx="363">
                <c:v>0.32628617670023075</c:v>
              </c:pt>
              <c:pt idx="364">
                <c:v>0.32639212455859634</c:v>
              </c:pt>
              <c:pt idx="365">
                <c:v>0.34700667860591494</c:v>
              </c:pt>
              <c:pt idx="366">
                <c:v>0.34603011274339601</c:v>
              </c:pt>
              <c:pt idx="367">
                <c:v>0.34243515075171671</c:v>
              </c:pt>
              <c:pt idx="368">
                <c:v>0.34214450860921897</c:v>
              </c:pt>
              <c:pt idx="369">
                <c:v>0.34214450860921897</c:v>
              </c:pt>
              <c:pt idx="370">
                <c:v>0.34779927326035809</c:v>
              </c:pt>
              <c:pt idx="371">
                <c:v>0.3520602915966029</c:v>
              </c:pt>
              <c:pt idx="372">
                <c:v>0.36360055102527378</c:v>
              </c:pt>
              <c:pt idx="373">
                <c:v>0.37512607347527016</c:v>
              </c:pt>
              <c:pt idx="374">
                <c:v>0.37556556598881619</c:v>
              </c:pt>
              <c:pt idx="375">
                <c:v>0.37925111908070996</c:v>
              </c:pt>
              <c:pt idx="376">
                <c:v>0.37990553734398613</c:v>
              </c:pt>
              <c:pt idx="377">
                <c:v>0.39140489132717771</c:v>
              </c:pt>
              <c:pt idx="378">
                <c:v>0.3881875816301219</c:v>
              </c:pt>
              <c:pt idx="379">
                <c:v>0.3881875816301219</c:v>
              </c:pt>
              <c:pt idx="380">
                <c:v>0.38136026307297399</c:v>
              </c:pt>
              <c:pt idx="381">
                <c:v>0.36518780626575009</c:v>
              </c:pt>
              <c:pt idx="382">
                <c:v>0.36682230247524772</c:v>
              </c:pt>
              <c:pt idx="383">
                <c:v>0.38611435041532816</c:v>
              </c:pt>
              <c:pt idx="384">
                <c:v>0.38655721728380388</c:v>
              </c:pt>
              <c:pt idx="385">
                <c:v>0.3814117047695611</c:v>
              </c:pt>
              <c:pt idx="386">
                <c:v>0.37090131223842726</c:v>
              </c:pt>
              <c:pt idx="387">
                <c:v>0.34919670381992129</c:v>
              </c:pt>
              <c:pt idx="388">
                <c:v>0.33320598012821723</c:v>
              </c:pt>
              <c:pt idx="389">
                <c:v>0.33306408506018825</c:v>
              </c:pt>
              <c:pt idx="390">
                <c:v>0.32967227300817692</c:v>
              </c:pt>
              <c:pt idx="391">
                <c:v>0.31909566736958839</c:v>
              </c:pt>
              <c:pt idx="392">
                <c:v>0.30320014869198286</c:v>
              </c:pt>
              <c:pt idx="393">
                <c:v>0.29779605040707802</c:v>
              </c:pt>
              <c:pt idx="394">
                <c:v>0.2981414053045135</c:v>
              </c:pt>
              <c:pt idx="395">
                <c:v>0.31849472230229603</c:v>
              </c:pt>
              <c:pt idx="396">
                <c:v>0.32242543260951817</c:v>
              </c:pt>
              <c:pt idx="397">
                <c:v>0.29874624120963333</c:v>
              </c:pt>
              <c:pt idx="398">
                <c:v>0.29234873971975217</c:v>
              </c:pt>
              <c:pt idx="399">
                <c:v>0.29214238758611999</c:v>
              </c:pt>
              <c:pt idx="400">
                <c:v>0.24806077888100053</c:v>
              </c:pt>
              <c:pt idx="401">
                <c:v>0.25301319565597935</c:v>
              </c:pt>
              <c:pt idx="402">
                <c:v>0.25111202211042616</c:v>
              </c:pt>
              <c:pt idx="403">
                <c:v>0.25087926048463727</c:v>
              </c:pt>
              <c:pt idx="404">
                <c:v>0.25227703536613211</c:v>
              </c:pt>
              <c:pt idx="405">
                <c:v>0.18916165460185574</c:v>
              </c:pt>
              <c:pt idx="406">
                <c:v>0.20001344232821117</c:v>
              </c:pt>
              <c:pt idx="407">
                <c:v>0.21612099445132094</c:v>
              </c:pt>
              <c:pt idx="408">
                <c:v>0.24589537268510631</c:v>
              </c:pt>
              <c:pt idx="409">
                <c:v>0.24529855948099377</c:v>
              </c:pt>
              <c:pt idx="410">
                <c:v>0.26760493933942797</c:v>
              </c:pt>
              <c:pt idx="411">
                <c:v>0.28919499185127706</c:v>
              </c:pt>
              <c:pt idx="412">
                <c:v>0.29063928462573663</c:v>
              </c:pt>
              <c:pt idx="413">
                <c:v>0.28974050108757532</c:v>
              </c:pt>
              <c:pt idx="414">
                <c:v>0.29001509782805868</c:v>
              </c:pt>
              <c:pt idx="415">
                <c:v>0.26398625356665861</c:v>
              </c:pt>
              <c:pt idx="416">
                <c:v>0.25952236074829149</c:v>
              </c:pt>
              <c:pt idx="417">
                <c:v>0.26599550976655384</c:v>
              </c:pt>
              <c:pt idx="418">
                <c:v>0.25036993948335451</c:v>
              </c:pt>
              <c:pt idx="419">
                <c:v>0.25046975841133734</c:v>
              </c:pt>
              <c:pt idx="420">
                <c:v>0.26887824184263476</c:v>
              </c:pt>
              <c:pt idx="421">
                <c:v>0.29978939893373147</c:v>
              </c:pt>
              <c:pt idx="422">
                <c:v>0.29620793436177251</c:v>
              </c:pt>
              <c:pt idx="423">
                <c:v>0.3170323181942325</c:v>
              </c:pt>
              <c:pt idx="424">
                <c:v>0.31699726622159163</c:v>
              </c:pt>
              <c:pt idx="425">
                <c:v>0.32924755190549826</c:v>
              </c:pt>
              <c:pt idx="426">
                <c:v>0.32282956326068457</c:v>
              </c:pt>
              <c:pt idx="427">
                <c:v>0.30059555987228137</c:v>
              </c:pt>
              <c:pt idx="428">
                <c:v>0.29035273991422517</c:v>
              </c:pt>
              <c:pt idx="429">
                <c:v>0.28997508761960189</c:v>
              </c:pt>
              <c:pt idx="430">
                <c:v>0.28457212559707146</c:v>
              </c:pt>
              <c:pt idx="431">
                <c:v>0.26349266807765193</c:v>
              </c:pt>
              <c:pt idx="432">
                <c:v>0.263608084789138</c:v>
              </c:pt>
              <c:pt idx="433">
                <c:v>0.25121617949474739</c:v>
              </c:pt>
              <c:pt idx="434">
                <c:v>0.25128277135632682</c:v>
              </c:pt>
              <c:pt idx="435">
                <c:v>0.2720193530962185</c:v>
              </c:pt>
              <c:pt idx="436">
                <c:v>0.25701635129761846</c:v>
              </c:pt>
              <c:pt idx="437">
                <c:v>0.24889028484651576</c:v>
              </c:pt>
              <c:pt idx="438">
                <c:v>0.2251726671190597</c:v>
              </c:pt>
              <c:pt idx="439">
                <c:v>0.22514009426432646</c:v>
              </c:pt>
              <c:pt idx="440">
                <c:v>0.22248299635004987</c:v>
              </c:pt>
              <c:pt idx="441">
                <c:v>0.21050675649153594</c:v>
              </c:pt>
              <c:pt idx="442">
                <c:v>0.21613177172778131</c:v>
              </c:pt>
              <c:pt idx="443">
                <c:v>0.21451328648810497</c:v>
              </c:pt>
              <c:pt idx="444">
                <c:v>0.21431943324059133</c:v>
              </c:pt>
              <c:pt idx="445">
                <c:v>0.19097729857958923</c:v>
              </c:pt>
              <c:pt idx="446">
                <c:v>0.19566562043299984</c:v>
              </c:pt>
              <c:pt idx="447">
                <c:v>0.19579288181893428</c:v>
              </c:pt>
              <c:pt idx="448">
                <c:v>0.19448982990083374</c:v>
              </c:pt>
              <c:pt idx="449">
                <c:v>0.19458517264370512</c:v>
              </c:pt>
              <c:pt idx="450">
                <c:v>0.17394851312837534</c:v>
              </c:pt>
              <c:pt idx="451">
                <c:v>0.17398232554206272</c:v>
              </c:pt>
              <c:pt idx="452">
                <c:v>0.19103820912929659</c:v>
              </c:pt>
              <c:pt idx="453">
                <c:v>0.18241136086081577</c:v>
              </c:pt>
              <c:pt idx="454">
                <c:v>0.1823170166515462</c:v>
              </c:pt>
              <c:pt idx="455">
                <c:v>0.13590155946157423</c:v>
              </c:pt>
              <c:pt idx="456">
                <c:v>0.14009457421631999</c:v>
              </c:pt>
              <c:pt idx="457">
                <c:v>0.10578161973719413</c:v>
              </c:pt>
              <c:pt idx="458">
                <c:v>0.11649371605588321</c:v>
              </c:pt>
              <c:pt idx="459">
                <c:v>0.11631566718503183</c:v>
              </c:pt>
              <c:pt idx="460">
                <c:v>9.9765867972922972E-2</c:v>
              </c:pt>
              <c:pt idx="461">
                <c:v>0.1201671490157834</c:v>
              </c:pt>
              <c:pt idx="462">
                <c:v>0.12320482596110227</c:v>
              </c:pt>
              <c:pt idx="463">
                <c:v>0.12607533460861009</c:v>
              </c:pt>
              <c:pt idx="464">
                <c:v>0.12640471296841738</c:v>
              </c:pt>
              <c:pt idx="465">
                <c:v>0.11329627373428308</c:v>
              </c:pt>
              <c:pt idx="466">
                <c:v>0.12447823176088857</c:v>
              </c:pt>
              <c:pt idx="467">
                <c:v>0.12444156147516883</c:v>
              </c:pt>
              <c:pt idx="468">
                <c:v>0.11530763029796098</c:v>
              </c:pt>
              <c:pt idx="469">
                <c:v>0.11539663751729012</c:v>
              </c:pt>
              <c:pt idx="470">
                <c:v>0.11657690423456746</c:v>
              </c:pt>
              <c:pt idx="471">
                <c:v>0.1320001509507347</c:v>
              </c:pt>
              <c:pt idx="472">
                <c:v>0.15040174794339967</c:v>
              </c:pt>
              <c:pt idx="473">
                <c:v>0.14950172484628443</c:v>
              </c:pt>
              <c:pt idx="474">
                <c:v>0.14956287642134369</c:v>
              </c:pt>
              <c:pt idx="475">
                <c:v>0.15870755044281859</c:v>
              </c:pt>
              <c:pt idx="476">
                <c:v>0.16763881373106271</c:v>
              </c:pt>
              <c:pt idx="477">
                <c:v>0.15292614418522188</c:v>
              </c:pt>
              <c:pt idx="478">
                <c:v>0.15331674298447506</c:v>
              </c:pt>
              <c:pt idx="479">
                <c:v>0.15328606390036592</c:v>
              </c:pt>
              <c:pt idx="480">
                <c:v>0.16784303106871867</c:v>
              </c:pt>
              <c:pt idx="481">
                <c:v>0.16428918111567725</c:v>
              </c:pt>
              <c:pt idx="482">
                <c:v>0.16149063575188261</c:v>
              </c:pt>
              <c:pt idx="483">
                <c:v>0.17636375931786796</c:v>
              </c:pt>
              <c:pt idx="484">
                <c:v>0.1764890236365988</c:v>
              </c:pt>
              <c:pt idx="485">
                <c:v>0.17492191122912315</c:v>
              </c:pt>
              <c:pt idx="486">
                <c:v>0.16907935339646718</c:v>
              </c:pt>
              <c:pt idx="487">
                <c:v>0.16516613464337282</c:v>
              </c:pt>
              <c:pt idx="488">
                <c:v>0.16705690966659037</c:v>
              </c:pt>
              <c:pt idx="489">
                <c:v>0.16693264388146134</c:v>
              </c:pt>
              <c:pt idx="490">
                <c:v>0.17524615919214925</c:v>
              </c:pt>
              <c:pt idx="491">
                <c:v>0.1784459429028844</c:v>
              </c:pt>
              <c:pt idx="492">
                <c:v>0.1805061243164694</c:v>
              </c:pt>
              <c:pt idx="493">
                <c:v>0.18233189135899308</c:v>
              </c:pt>
              <c:pt idx="494">
                <c:v>0.18233189135899308</c:v>
              </c:pt>
              <c:pt idx="495">
                <c:v>0.17819868532377359</c:v>
              </c:pt>
              <c:pt idx="496">
                <c:v>0.17511294103679731</c:v>
              </c:pt>
              <c:pt idx="497">
                <c:v>0.17580902225380179</c:v>
              </c:pt>
              <c:pt idx="498">
                <c:v>0.16610954230387454</c:v>
              </c:pt>
              <c:pt idx="499">
                <c:v>0.16610954230387454</c:v>
              </c:pt>
              <c:pt idx="500">
                <c:v>0.14922619843658569</c:v>
              </c:pt>
              <c:pt idx="501">
                <c:v>0.13729361859900369</c:v>
              </c:pt>
              <c:pt idx="502">
                <c:v>0.14027906190729267</c:v>
              </c:pt>
              <c:pt idx="503">
                <c:v>0.12796056604872796</c:v>
              </c:pt>
              <c:pt idx="504">
                <c:v>0.12799062535336025</c:v>
              </c:pt>
              <c:pt idx="505">
                <c:v>0.13939232963673898</c:v>
              </c:pt>
              <c:pt idx="506">
                <c:v>0.13671291966129195</c:v>
              </c:pt>
              <c:pt idx="507">
                <c:v>0.14581207432340393</c:v>
              </c:pt>
              <c:pt idx="508">
                <c:v>0.14386193819917148</c:v>
              </c:pt>
              <c:pt idx="509">
                <c:v>0.14395345896860157</c:v>
              </c:pt>
              <c:pt idx="510">
                <c:v>0.12327296727137393</c:v>
              </c:pt>
              <c:pt idx="511">
                <c:v>0.11015158153260995</c:v>
              </c:pt>
              <c:pt idx="512">
                <c:v>0.11006281533863294</c:v>
              </c:pt>
              <c:pt idx="513">
                <c:v>9.6460721751105538E-2</c:v>
              </c:pt>
              <c:pt idx="514">
                <c:v>9.6519153182905049E-2</c:v>
              </c:pt>
              <c:pt idx="515">
                <c:v>8.027483638854771E-2</c:v>
              </c:pt>
              <c:pt idx="516">
                <c:v>8.7899673403761369E-2</c:v>
              </c:pt>
              <c:pt idx="517">
                <c:v>9.8507061423038333E-2</c:v>
              </c:pt>
              <c:pt idx="518">
                <c:v>0.10755222640626938</c:v>
              </c:pt>
              <c:pt idx="519">
                <c:v>0.10755222640626938</c:v>
              </c:pt>
              <c:pt idx="520">
                <c:v>0.12805683846081473</c:v>
              </c:pt>
              <c:pt idx="521">
                <c:v>0.13136498028343757</c:v>
              </c:pt>
              <c:pt idx="522">
                <c:v>0.12324965667660193</c:v>
              </c:pt>
              <c:pt idx="523">
                <c:v>0.1275023079899078</c:v>
              </c:pt>
              <c:pt idx="524">
                <c:v>0.12747228311746883</c:v>
              </c:pt>
              <c:pt idx="525">
                <c:v>0.10420255935869083</c:v>
              </c:pt>
              <c:pt idx="526">
                <c:v>9.2186688045844845E-2</c:v>
              </c:pt>
              <c:pt idx="527">
                <c:v>7.5525879442975175E-2</c:v>
              </c:pt>
              <c:pt idx="528">
                <c:v>6.7515332999937838E-2</c:v>
              </c:pt>
              <c:pt idx="529">
                <c:v>6.7430078889663569E-2</c:v>
              </c:pt>
              <c:pt idx="530">
                <c:v>9.9078911287107108E-2</c:v>
              </c:pt>
              <c:pt idx="531">
                <c:v>0.11712575339360254</c:v>
              </c:pt>
              <c:pt idx="532">
                <c:v>0.11645353368646072</c:v>
              </c:pt>
              <c:pt idx="533">
                <c:v>0.12684427434634959</c:v>
              </c:pt>
              <c:pt idx="534">
                <c:v>0.12678429346585784</c:v>
              </c:pt>
              <c:pt idx="535">
                <c:v>0.12637640970563635</c:v>
              </c:pt>
              <c:pt idx="536">
                <c:v>0.1246306286478327</c:v>
              </c:pt>
              <c:pt idx="537">
                <c:v>0.12765959424828122</c:v>
              </c:pt>
              <c:pt idx="538">
                <c:v>0.14030770949200533</c:v>
              </c:pt>
              <c:pt idx="539">
                <c:v>0.14039885150731068</c:v>
              </c:pt>
              <c:pt idx="540">
                <c:v>0.16823879469694658</c:v>
              </c:pt>
              <c:pt idx="541">
                <c:v>0.1867341505515967</c:v>
              </c:pt>
              <c:pt idx="542">
                <c:v>0.1821315648591646</c:v>
              </c:pt>
              <c:pt idx="543">
                <c:v>0.17792939114103734</c:v>
              </c:pt>
              <c:pt idx="544">
                <c:v>0.17792939114103734</c:v>
              </c:pt>
              <c:pt idx="545">
                <c:v>0.17647931375812664</c:v>
              </c:pt>
              <c:pt idx="546">
                <c:v>0.1694059427486283</c:v>
              </c:pt>
              <c:pt idx="547">
                <c:v>0.17892441265909209</c:v>
              </c:pt>
              <c:pt idx="548">
                <c:v>0.18190513875691794</c:v>
              </c:pt>
              <c:pt idx="549">
                <c:v>0.18199968955934631</c:v>
              </c:pt>
              <c:pt idx="550">
                <c:v>0.20185225917194427</c:v>
              </c:pt>
              <c:pt idx="551">
                <c:v>0.2019804502270941</c:v>
              </c:pt>
              <c:pt idx="552">
                <c:v>0.20172410254898754</c:v>
              </c:pt>
              <c:pt idx="553">
                <c:v>0.20191637191561562</c:v>
              </c:pt>
              <c:pt idx="554">
                <c:v>0.20185225917194427</c:v>
              </c:pt>
              <c:pt idx="555">
                <c:v>0.20175615892082344</c:v>
              </c:pt>
              <c:pt idx="556">
                <c:v>0.20963503665720151</c:v>
              </c:pt>
              <c:pt idx="557">
                <c:v>0.21254428152201865</c:v>
              </c:pt>
              <c:pt idx="558">
                <c:v>0.20821491528234337</c:v>
              </c:pt>
              <c:pt idx="559">
                <c:v>0.20824710938295166</c:v>
              </c:pt>
              <c:pt idx="560">
                <c:v>0.20956217813646627</c:v>
              </c:pt>
              <c:pt idx="561">
                <c:v>0.20207393363153447</c:v>
              </c:pt>
              <c:pt idx="562">
                <c:v>0.18596951483800273</c:v>
              </c:pt>
              <c:pt idx="563">
                <c:v>0.19057626682580753</c:v>
              </c:pt>
              <c:pt idx="564">
                <c:v>0.19057626682580753</c:v>
              </c:pt>
              <c:pt idx="565">
                <c:v>0.20428668409302908</c:v>
              </c:pt>
              <c:pt idx="566">
                <c:v>0.20748725974420723</c:v>
              </c:pt>
              <c:pt idx="567">
                <c:v>0.20707669027291908</c:v>
              </c:pt>
              <c:pt idx="568">
                <c:v>0.21977363036654984</c:v>
              </c:pt>
              <c:pt idx="569">
                <c:v>0.21977363036654984</c:v>
              </c:pt>
              <c:pt idx="570">
                <c:v>0.19861401470144457</c:v>
              </c:pt>
              <c:pt idx="571">
                <c:v>0.19697690164526649</c:v>
              </c:pt>
              <c:pt idx="572">
                <c:v>0.20697676804835696</c:v>
              </c:pt>
              <c:pt idx="573">
                <c:v>0.21336094427948349</c:v>
              </c:pt>
              <c:pt idx="574">
                <c:v>0.21336046222877925</c:v>
              </c:pt>
              <c:pt idx="575">
                <c:v>0.20851203067715574</c:v>
              </c:pt>
              <c:pt idx="576">
                <c:v>0.20048543883210401</c:v>
              </c:pt>
              <c:pt idx="577">
                <c:v>0.19666697747459705</c:v>
              </c:pt>
              <c:pt idx="578">
                <c:v>0.18656608701676314</c:v>
              </c:pt>
              <c:pt idx="579">
                <c:v>0.18653444383124529</c:v>
              </c:pt>
              <c:pt idx="580">
                <c:v>0.17969211283787789</c:v>
              </c:pt>
              <c:pt idx="581">
                <c:v>0.17994828835501853</c:v>
              </c:pt>
              <c:pt idx="582">
                <c:v>0.16479536878738221</c:v>
              </c:pt>
              <c:pt idx="583">
                <c:v>0.16016396334927174</c:v>
              </c:pt>
              <c:pt idx="584">
                <c:v>0.16013300880761738</c:v>
              </c:pt>
              <c:pt idx="585">
                <c:v>0.1920196987954379</c:v>
              </c:pt>
              <c:pt idx="586">
                <c:v>0.19420700386618428</c:v>
              </c:pt>
              <c:pt idx="587">
                <c:v>0.2022485392830693</c:v>
              </c:pt>
              <c:pt idx="588">
                <c:v>0.20388365527204377</c:v>
              </c:pt>
              <c:pt idx="589">
                <c:v>0.20391574607607277</c:v>
              </c:pt>
              <c:pt idx="590">
                <c:v>0.20564365682562458</c:v>
              </c:pt>
              <c:pt idx="591">
                <c:v>0.2018747778262735</c:v>
              </c:pt>
              <c:pt idx="592">
                <c:v>0.21273989081138356</c:v>
              </c:pt>
              <c:pt idx="593">
                <c:v>0.21129249913953951</c:v>
              </c:pt>
              <c:pt idx="594">
                <c:v>0.21126020174235172</c:v>
              </c:pt>
              <c:pt idx="595">
                <c:v>0.20191936751642103</c:v>
              </c:pt>
              <c:pt idx="596">
                <c:v>0.20139286485074948</c:v>
              </c:pt>
              <c:pt idx="597">
                <c:v>0.20469814880133952</c:v>
              </c:pt>
              <c:pt idx="598">
                <c:v>0.20373976313681119</c:v>
              </c:pt>
              <c:pt idx="599">
                <c:v>0.20373976313681119</c:v>
              </c:pt>
              <c:pt idx="600">
                <c:v>0.20377185394084019</c:v>
              </c:pt>
              <c:pt idx="601">
                <c:v>0.20370770676497574</c:v>
              </c:pt>
              <c:pt idx="602">
                <c:v>0.20370770676497574</c:v>
              </c:pt>
              <c:pt idx="603">
                <c:v>0.20367561596094674</c:v>
              </c:pt>
              <c:pt idx="604">
                <c:v>0.20367561596094674</c:v>
              </c:pt>
              <c:pt idx="605">
                <c:v>0.21246123107210679</c:v>
              </c:pt>
              <c:pt idx="606">
                <c:v>0.21909059895075456</c:v>
              </c:pt>
              <c:pt idx="607">
                <c:v>0.21729599304304426</c:v>
              </c:pt>
              <c:pt idx="608">
                <c:v>0.21285761447981155</c:v>
              </c:pt>
              <c:pt idx="609">
                <c:v>0.21288991187699935</c:v>
              </c:pt>
              <c:pt idx="610">
                <c:v>0.21204680519518448</c:v>
              </c:pt>
              <c:pt idx="611">
                <c:v>0.22165903396763409</c:v>
              </c:pt>
              <c:pt idx="612">
                <c:v>0.23143367939523851</c:v>
              </c:pt>
              <c:pt idx="613">
                <c:v>0.22970387487506283</c:v>
              </c:pt>
              <c:pt idx="614">
                <c:v>0.22967109542717057</c:v>
              </c:pt>
              <c:pt idx="615">
                <c:v>0.23657382048734776</c:v>
              </c:pt>
              <c:pt idx="616">
                <c:v>0.2398003235799786</c:v>
              </c:pt>
              <c:pt idx="617">
                <c:v>0.2370347298250417</c:v>
              </c:pt>
              <c:pt idx="618">
                <c:v>0.23635090646880363</c:v>
              </c:pt>
              <c:pt idx="619">
                <c:v>0.23635090646880363</c:v>
              </c:pt>
              <c:pt idx="620">
                <c:v>0.2443839371339771</c:v>
              </c:pt>
              <c:pt idx="621">
                <c:v>0.25291564925274557</c:v>
              </c:pt>
              <c:pt idx="622">
                <c:v>0.25611829083551374</c:v>
              </c:pt>
              <c:pt idx="623">
                <c:v>0.24971548678788547</c:v>
              </c:pt>
              <c:pt idx="624">
                <c:v>0.24971548678788547</c:v>
              </c:pt>
              <c:pt idx="625">
                <c:v>0.22628606651721261</c:v>
              </c:pt>
              <c:pt idx="626">
                <c:v>0.21900809941593358</c:v>
              </c:pt>
              <c:pt idx="627">
                <c:v>0.19971705000945494</c:v>
              </c:pt>
              <c:pt idx="628">
                <c:v>0.18690565730574704</c:v>
              </c:pt>
              <c:pt idx="629">
                <c:v>0.18690565730574704</c:v>
              </c:pt>
              <c:pt idx="630">
                <c:v>0.17586741925340799</c:v>
              </c:pt>
              <c:pt idx="631">
                <c:v>0.16807148867036226</c:v>
              </c:pt>
              <c:pt idx="632">
                <c:v>0.17270891974227642</c:v>
              </c:pt>
              <c:pt idx="633">
                <c:v>0.18547179748581644</c:v>
              </c:pt>
              <c:pt idx="634">
                <c:v>0.18544022316468478</c:v>
              </c:pt>
              <c:pt idx="635">
                <c:v>0.1904740720764968</c:v>
              </c:pt>
              <c:pt idx="636">
                <c:v>0.18258751596104306</c:v>
              </c:pt>
              <c:pt idx="637">
                <c:v>0.17892162365144593</c:v>
              </c:pt>
              <c:pt idx="638">
                <c:v>0.18521827324754936</c:v>
              </c:pt>
              <c:pt idx="639">
                <c:v>0.18521827324754936</c:v>
              </c:pt>
              <c:pt idx="640">
                <c:v>0.18665440559222901</c:v>
              </c:pt>
              <c:pt idx="641">
                <c:v>0.18274228866931552</c:v>
              </c:pt>
              <c:pt idx="642">
                <c:v>0.17946024644911107</c:v>
              </c:pt>
              <c:pt idx="643">
                <c:v>0.18282819699125974</c:v>
              </c:pt>
              <c:pt idx="644">
                <c:v>0.18279669153451472</c:v>
              </c:pt>
              <c:pt idx="645">
                <c:v>0.1887018470943429</c:v>
              </c:pt>
              <c:pt idx="646">
                <c:v>0.18769863071431514</c:v>
              </c:pt>
              <c:pt idx="647">
                <c:v>0.20053636404579378</c:v>
              </c:pt>
              <c:pt idx="648">
                <c:v>0.18978887143253198</c:v>
              </c:pt>
              <c:pt idx="649">
                <c:v>0.1897254473327239</c:v>
              </c:pt>
              <c:pt idx="650">
                <c:v>0.18434958344621366</c:v>
              </c:pt>
              <c:pt idx="651">
                <c:v>0.1844105284281139</c:v>
              </c:pt>
              <c:pt idx="652">
                <c:v>0.1716245122507678</c:v>
              </c:pt>
              <c:pt idx="653">
                <c:v>0.16202867320226422</c:v>
              </c:pt>
              <c:pt idx="654">
                <c:v>0.16202867320226422</c:v>
              </c:pt>
              <c:pt idx="655">
                <c:v>0.16467526929762588</c:v>
              </c:pt>
              <c:pt idx="656">
                <c:v>0.15586565494783056</c:v>
              </c:pt>
              <c:pt idx="657">
                <c:v>0.14932842761808951</c:v>
              </c:pt>
              <c:pt idx="658">
                <c:v>0.15033212604882196</c:v>
              </c:pt>
              <c:pt idx="659">
                <c:v>0.15033212604882196</c:v>
              </c:pt>
              <c:pt idx="660">
                <c:v>0.13555555035246858</c:v>
              </c:pt>
              <c:pt idx="661">
                <c:v>0.14101105590176743</c:v>
              </c:pt>
              <c:pt idx="662">
                <c:v>0.13834417924463205</c:v>
              </c:pt>
              <c:pt idx="663">
                <c:v>0.12620562602754259</c:v>
              </c:pt>
              <c:pt idx="664">
                <c:v>0.12617560115510362</c:v>
              </c:pt>
              <c:pt idx="665">
                <c:v>0.12034791802989453</c:v>
              </c:pt>
              <c:pt idx="666">
                <c:v>0.1223286643738497</c:v>
              </c:pt>
              <c:pt idx="667">
                <c:v>0.13856819509335727</c:v>
              </c:pt>
              <c:pt idx="668">
                <c:v>0.13608701125395584</c:v>
              </c:pt>
              <c:pt idx="669">
                <c:v>0.13608701125395584</c:v>
              </c:pt>
              <c:pt idx="670">
                <c:v>0.13356609266364283</c:v>
              </c:pt>
              <c:pt idx="671">
                <c:v>0.12845459915624602</c:v>
              </c:pt>
              <c:pt idx="672">
                <c:v>0.11526541642914201</c:v>
              </c:pt>
              <c:pt idx="673">
                <c:v>0.10830883941885627</c:v>
              </c:pt>
              <c:pt idx="674">
                <c:v>0.10827926216492822</c:v>
              </c:pt>
              <c:pt idx="675">
                <c:v>8.6883235061558484E-2</c:v>
              </c:pt>
              <c:pt idx="676">
                <c:v>9.7036531317387986E-2</c:v>
              </c:pt>
              <c:pt idx="677">
                <c:v>9.1995313916239274E-2</c:v>
              </c:pt>
              <c:pt idx="678">
                <c:v>9.1810516335527614E-2</c:v>
              </c:pt>
              <c:pt idx="679">
                <c:v>9.1635910683992572E-2</c:v>
              </c:pt>
              <c:pt idx="680">
                <c:v>9.3137464195683917E-2</c:v>
              </c:pt>
              <c:pt idx="681">
                <c:v>0.10452794358409112</c:v>
              </c:pt>
              <c:pt idx="682">
                <c:v>0.10010994887921143</c:v>
              </c:pt>
              <c:pt idx="683">
                <c:v>9.3880751949516394E-2</c:v>
              </c:pt>
              <c:pt idx="684">
                <c:v>9.3880751949516394E-2</c:v>
              </c:pt>
              <c:pt idx="685">
                <c:v>5.6199020555605994E-2</c:v>
              </c:pt>
              <c:pt idx="686">
                <c:v>6.9211600563971798E-2</c:v>
              </c:pt>
              <c:pt idx="687">
                <c:v>8.4304780276468483E-2</c:v>
              </c:pt>
              <c:pt idx="688">
                <c:v>6.9606227929824849E-2</c:v>
              </c:pt>
              <c:pt idx="689">
                <c:v>6.9606227929824849E-2</c:v>
              </c:pt>
              <c:pt idx="690">
                <c:v>8.5346973899157907E-2</c:v>
              </c:pt>
              <c:pt idx="691">
                <c:v>0.10310406910017811</c:v>
              </c:pt>
              <c:pt idx="692">
                <c:v>0.11770538493332605</c:v>
              </c:pt>
              <c:pt idx="693">
                <c:v>0.12447351455042499</c:v>
              </c:pt>
              <c:pt idx="694">
                <c:v>0.12444355854237243</c:v>
              </c:pt>
              <c:pt idx="695">
                <c:v>0.13597052714448177</c:v>
              </c:pt>
              <c:pt idx="696">
                <c:v>0.13585941445714123</c:v>
              </c:pt>
              <c:pt idx="697">
                <c:v>0.13344075948052558</c:v>
              </c:pt>
              <c:pt idx="698">
                <c:v>0.12391598847871266</c:v>
              </c:pt>
              <c:pt idx="699">
                <c:v>0.12394594448676544</c:v>
              </c:pt>
              <c:pt idx="700">
                <c:v>0.1155606380533305</c:v>
              </c:pt>
              <c:pt idx="701">
                <c:v>0.12309243928261493</c:v>
              </c:pt>
              <c:pt idx="702">
                <c:v>0.14728346523388347</c:v>
              </c:pt>
              <c:pt idx="703">
                <c:v>0.1526893539928329</c:v>
              </c:pt>
              <c:pt idx="704">
                <c:v>0.1526278925280351</c:v>
              </c:pt>
              <c:pt idx="705">
                <c:v>0.15218034288128868</c:v>
              </c:pt>
              <c:pt idx="706">
                <c:v>0.1514318558662886</c:v>
              </c:pt>
              <c:pt idx="707">
                <c:v>0.14793805565812512</c:v>
              </c:pt>
              <c:pt idx="708">
                <c:v>0.14358489677297337</c:v>
              </c:pt>
              <c:pt idx="709">
                <c:v>0.14361540369611681</c:v>
              </c:pt>
              <c:pt idx="710">
                <c:v>0.14100761268245088</c:v>
              </c:pt>
              <c:pt idx="711">
                <c:v>0.14447572647451401</c:v>
              </c:pt>
              <c:pt idx="712">
                <c:v>0.14329601067232711</c:v>
              </c:pt>
              <c:pt idx="713">
                <c:v>0.15282546445241052</c:v>
              </c:pt>
              <c:pt idx="714">
                <c:v>0.15279475093610806</c:v>
              </c:pt>
              <c:pt idx="715">
                <c:v>0.15214849310261203</c:v>
              </c:pt>
              <c:pt idx="716">
                <c:v>0.14665352825994704</c:v>
              </c:pt>
              <c:pt idx="717">
                <c:v>0.14747050090715064</c:v>
              </c:pt>
              <c:pt idx="718">
                <c:v>0.15165483874921892</c:v>
              </c:pt>
              <c:pt idx="719">
                <c:v>0.15165483874921892</c:v>
              </c:pt>
              <c:pt idx="720">
                <c:v>0.16969486328146788</c:v>
              </c:pt>
              <c:pt idx="721">
                <c:v>0.17064959913352062</c:v>
              </c:pt>
              <c:pt idx="722">
                <c:v>0.17161803899845274</c:v>
              </c:pt>
              <c:pt idx="723">
                <c:v>0.18802766475219079</c:v>
              </c:pt>
              <c:pt idx="724">
                <c:v>0.1881860184085522</c:v>
              </c:pt>
              <c:pt idx="725">
                <c:v>0.20739659977960634</c:v>
              </c:pt>
              <c:pt idx="726">
                <c:v>0.2111865512811737</c:v>
              </c:pt>
              <c:pt idx="727">
                <c:v>0.2075079879244921</c:v>
              </c:pt>
              <c:pt idx="728">
                <c:v>0.19902196732605226</c:v>
              </c:pt>
              <c:pt idx="729">
                <c:v>0.19905395483350175</c:v>
              </c:pt>
              <c:pt idx="730">
                <c:v>0.22069197139042829</c:v>
              </c:pt>
              <c:pt idx="731">
                <c:v>0.2276733395797923</c:v>
              </c:pt>
              <c:pt idx="732">
                <c:v>0.22819815506799879</c:v>
              </c:pt>
              <c:pt idx="733">
                <c:v>0.23261191461311914</c:v>
              </c:pt>
              <c:pt idx="734">
                <c:v>0.23261191461311914</c:v>
              </c:pt>
              <c:pt idx="735">
                <c:v>0.24714433162774618</c:v>
              </c:pt>
              <c:pt idx="736">
                <c:v>0.25837721486804122</c:v>
              </c:pt>
              <c:pt idx="737">
                <c:v>0.23534214650567642</c:v>
              </c:pt>
              <c:pt idx="738">
                <c:v>0.2615032448210195</c:v>
              </c:pt>
              <c:pt idx="739">
                <c:v>0.26153688507374073</c:v>
              </c:pt>
              <c:pt idx="740">
                <c:v>0.27063810566744251</c:v>
              </c:pt>
              <c:pt idx="741">
                <c:v>0.26612173818669316</c:v>
              </c:pt>
              <c:pt idx="742">
                <c:v>0.25940959531567898</c:v>
              </c:pt>
              <c:pt idx="743">
                <c:v>0.25608093190593073</c:v>
              </c:pt>
              <c:pt idx="744">
                <c:v>0.25594699067452242</c:v>
              </c:pt>
              <c:pt idx="745">
                <c:v>0.26075554974646198</c:v>
              </c:pt>
              <c:pt idx="746">
                <c:v>0.25274885970905903</c:v>
              </c:pt>
              <c:pt idx="747">
                <c:v>0.25239265867077676</c:v>
              </c:pt>
              <c:pt idx="748">
                <c:v>0.23738776310155285</c:v>
              </c:pt>
              <c:pt idx="749">
                <c:v>0.23738776310155285</c:v>
              </c:pt>
              <c:pt idx="750">
                <c:v>0.25799329591426212</c:v>
              </c:pt>
              <c:pt idx="751">
                <c:v>0.25808650386115728</c:v>
              </c:pt>
              <c:pt idx="752">
                <c:v>0.26588945861160851</c:v>
              </c:pt>
              <c:pt idx="753">
                <c:v>0.26369481948371809</c:v>
              </c:pt>
              <c:pt idx="754">
                <c:v>0.26362743568169611</c:v>
              </c:pt>
              <c:pt idx="755">
                <c:v>0.27506450182745423</c:v>
              </c:pt>
              <c:pt idx="756">
                <c:v>0.24686663598987812</c:v>
              </c:pt>
              <c:pt idx="757">
                <c:v>0.22321375078557049</c:v>
              </c:pt>
              <c:pt idx="758">
                <c:v>0.23673193311835705</c:v>
              </c:pt>
              <c:pt idx="759">
                <c:v>0.23673193311835705</c:v>
              </c:pt>
              <c:pt idx="760">
                <c:v>0.24762669222178135</c:v>
              </c:pt>
              <c:pt idx="761">
                <c:v>0.2482519464174473</c:v>
              </c:pt>
              <c:pt idx="762">
                <c:v>0.26048653102127117</c:v>
              </c:pt>
              <c:pt idx="763">
                <c:v>0.26477206507904882</c:v>
              </c:pt>
              <c:pt idx="764">
                <c:v>0.26477206507904882</c:v>
              </c:pt>
              <c:pt idx="765">
                <c:v>0.27296375929032224</c:v>
              </c:pt>
              <c:pt idx="766">
                <c:v>0.28346981336511745</c:v>
              </c:pt>
              <c:pt idx="767">
                <c:v>0.28377619101989127</c:v>
              </c:pt>
              <c:pt idx="768">
                <c:v>0.28841479278637294</c:v>
              </c:pt>
              <c:pt idx="769">
                <c:v>0.28841479278637294</c:v>
              </c:pt>
              <c:pt idx="770">
                <c:v>0.29590878746756322</c:v>
              </c:pt>
              <c:pt idx="771">
                <c:v>0.30102737400675172</c:v>
              </c:pt>
              <c:pt idx="772">
                <c:v>0.30269213611404044</c:v>
              </c:pt>
              <c:pt idx="773">
                <c:v>0.30255320221462356</c:v>
              </c:pt>
              <c:pt idx="774">
                <c:v>0.30255320221462356</c:v>
              </c:pt>
              <c:pt idx="775">
                <c:v>0.29310717763857674</c:v>
              </c:pt>
              <c:pt idx="776">
                <c:v>0.30142837132834033</c:v>
              </c:pt>
              <c:pt idx="777">
                <c:v>0.29838215519911659</c:v>
              </c:pt>
              <c:pt idx="778">
                <c:v>0.29962316030513536</c:v>
              </c:pt>
              <c:pt idx="779">
                <c:v>0.29962316030513536</c:v>
              </c:pt>
              <c:pt idx="780">
                <c:v>0.2743510323529017</c:v>
              </c:pt>
              <c:pt idx="781">
                <c:v>0.26946964919242045</c:v>
              </c:pt>
              <c:pt idx="782">
                <c:v>0.28135774263643443</c:v>
              </c:pt>
              <c:pt idx="783">
                <c:v>0.28310799987934954</c:v>
              </c:pt>
              <c:pt idx="784">
                <c:v>0.28310799987934954</c:v>
              </c:pt>
              <c:pt idx="785">
                <c:v>0.27749255679280371</c:v>
              </c:pt>
              <c:pt idx="786">
                <c:v>0.28155125156201644</c:v>
              </c:pt>
              <c:pt idx="787">
                <c:v>0.28724623301477137</c:v>
              </c:pt>
              <c:pt idx="788">
                <c:v>0.28851485273970745</c:v>
              </c:pt>
              <c:pt idx="789">
                <c:v>0.28851485273970745</c:v>
              </c:pt>
              <c:pt idx="790">
                <c:v>0.28894177750274852</c:v>
              </c:pt>
              <c:pt idx="791">
                <c:v>0.29103601235537258</c:v>
              </c:pt>
              <c:pt idx="792">
                <c:v>0.28364331718647118</c:v>
              </c:pt>
              <c:pt idx="793">
                <c:v>0.29840391634519614</c:v>
              </c:pt>
              <c:pt idx="794">
                <c:v>0.29840391634519614</c:v>
              </c:pt>
              <c:pt idx="795">
                <c:v>0.2792233598465812</c:v>
              </c:pt>
              <c:pt idx="796">
                <c:v>0.27580513830241293</c:v>
              </c:pt>
              <c:pt idx="797">
                <c:v>0.27756775670267397</c:v>
              </c:pt>
              <c:pt idx="798">
                <c:v>0.28112821763680285</c:v>
              </c:pt>
              <c:pt idx="799">
                <c:v>0.28112821763680285</c:v>
              </c:pt>
              <c:pt idx="800">
                <c:v>0.26217339859657129</c:v>
              </c:pt>
              <c:pt idx="801">
                <c:v>0.27159883272110585</c:v>
              </c:pt>
              <c:pt idx="802">
                <c:v>0.29192832264121926</c:v>
              </c:pt>
              <c:pt idx="803">
                <c:v>0.30364346317897017</c:v>
              </c:pt>
              <c:pt idx="804">
                <c:v>0.30360872109606762</c:v>
              </c:pt>
              <c:pt idx="805">
                <c:v>0.30360872109606762</c:v>
              </c:pt>
              <c:pt idx="806">
                <c:v>0.30357394458097198</c:v>
              </c:pt>
              <c:pt idx="807">
                <c:v>0.30357394458097198</c:v>
              </c:pt>
              <c:pt idx="808">
                <c:v>0.30357394458097198</c:v>
              </c:pt>
              <c:pt idx="809">
                <c:v>0.30350446041516688</c:v>
              </c:pt>
              <c:pt idx="810">
                <c:v>0.28782204258105359</c:v>
              </c:pt>
              <c:pt idx="811">
                <c:v>0.2629543551697251</c:v>
              </c:pt>
              <c:pt idx="812">
                <c:v>0.25531140682090725</c:v>
              </c:pt>
              <c:pt idx="813">
                <c:v>0.25927093687380753</c:v>
              </c:pt>
              <c:pt idx="814">
                <c:v>0.25913668575266091</c:v>
              </c:pt>
              <c:pt idx="815">
                <c:v>0.25252140064101725</c:v>
              </c:pt>
              <c:pt idx="816">
                <c:v>0.248939040832036</c:v>
              </c:pt>
              <c:pt idx="817">
                <c:v>0.23785046291329137</c:v>
              </c:pt>
              <c:pt idx="818">
                <c:v>0.23051940137015348</c:v>
              </c:pt>
              <c:pt idx="819">
                <c:v>0.23045373917778944</c:v>
              </c:pt>
              <c:pt idx="820">
                <c:v>0.25394103996517114</c:v>
              </c:pt>
              <c:pt idx="821">
                <c:v>0.2475404395779055</c:v>
              </c:pt>
              <c:pt idx="822">
                <c:v>0.2387162259782083</c:v>
              </c:pt>
              <c:pt idx="823">
                <c:v>0.2372794394218587</c:v>
              </c:pt>
              <c:pt idx="824">
                <c:v>0.23734544593615414</c:v>
              </c:pt>
              <c:pt idx="825">
                <c:v>0.23801108909440161</c:v>
              </c:pt>
              <c:pt idx="826">
                <c:v>0.23669443646000143</c:v>
              </c:pt>
              <c:pt idx="827">
                <c:v>0.24471744735696421</c:v>
              </c:pt>
              <c:pt idx="828">
                <c:v>0.22900758706489932</c:v>
              </c:pt>
              <c:pt idx="829">
                <c:v>0.22897480761700706</c:v>
              </c:pt>
              <c:pt idx="830">
                <c:v>0.22734220517813353</c:v>
              </c:pt>
              <c:pt idx="831">
                <c:v>0.21378621629725281</c:v>
              </c:pt>
              <c:pt idx="832">
                <c:v>0.20808303998252509</c:v>
              </c:pt>
              <c:pt idx="833">
                <c:v>0.22076865188460459</c:v>
              </c:pt>
              <c:pt idx="834">
                <c:v>0.22060592533971146</c:v>
              </c:pt>
              <c:pt idx="835">
                <c:v>0.20865031036490267</c:v>
              </c:pt>
              <c:pt idx="836">
                <c:v>0.21264045063752568</c:v>
              </c:pt>
              <c:pt idx="837">
                <c:v>0.21493029477951486</c:v>
              </c:pt>
              <c:pt idx="838">
                <c:v>0.19162507142958463</c:v>
              </c:pt>
              <c:pt idx="839">
                <c:v>0.19159329051529417</c:v>
              </c:pt>
              <c:pt idx="840">
                <c:v>0.17370025701566272</c:v>
              </c:pt>
              <c:pt idx="841">
                <c:v>0.15721839252066649</c:v>
              </c:pt>
              <c:pt idx="842">
                <c:v>0.1660256310491337</c:v>
              </c:pt>
              <c:pt idx="843">
                <c:v>0.14651638483457452</c:v>
              </c:pt>
              <c:pt idx="844">
                <c:v>0.14651638483457452</c:v>
              </c:pt>
              <c:pt idx="845">
                <c:v>0.18097061460225228</c:v>
              </c:pt>
              <c:pt idx="846">
                <c:v>0.16241448592666741</c:v>
              </c:pt>
              <c:pt idx="847">
                <c:v>0.15619220986779836</c:v>
              </c:pt>
              <c:pt idx="848">
                <c:v>0.15988000105224787</c:v>
              </c:pt>
              <c:pt idx="849">
                <c:v>0.16000371592228624</c:v>
              </c:pt>
              <c:pt idx="850">
                <c:v>0.19041915272840004</c:v>
              </c:pt>
              <c:pt idx="851">
                <c:v>0.17929872503097855</c:v>
              </c:pt>
              <c:pt idx="852">
                <c:v>0.16586590010504554</c:v>
              </c:pt>
              <c:pt idx="853">
                <c:v>0.15112262033948221</c:v>
              </c:pt>
              <c:pt idx="854">
                <c:v>0.15115329942359113</c:v>
              </c:pt>
              <c:pt idx="855">
                <c:v>0.15109190682317974</c:v>
              </c:pt>
              <c:pt idx="856">
                <c:v>0.1510612277390706</c:v>
              </c:pt>
              <c:pt idx="857">
                <c:v>0.15109190682317974</c:v>
              </c:pt>
              <c:pt idx="858">
                <c:v>0.15121465759180963</c:v>
              </c:pt>
              <c:pt idx="859">
                <c:v>0.15118397850770049</c:v>
              </c:pt>
              <c:pt idx="860">
                <c:v>0.17664007766800927</c:v>
              </c:pt>
              <c:pt idx="861">
                <c:v>0.17662506523179</c:v>
              </c:pt>
              <c:pt idx="862">
                <c:v>0.16685000661786753</c:v>
              </c:pt>
              <c:pt idx="863">
                <c:v>0.17600707622888145</c:v>
              </c:pt>
              <c:pt idx="864">
                <c:v>0.17591304190935042</c:v>
              </c:pt>
              <c:pt idx="865">
                <c:v>0.16579101008491381</c:v>
              </c:pt>
              <c:pt idx="866">
                <c:v>0.15825896783027726</c:v>
              </c:pt>
              <c:pt idx="867">
                <c:v>0.15932027132017312</c:v>
              </c:pt>
              <c:pt idx="868">
                <c:v>0.16351586848940602</c:v>
              </c:pt>
              <c:pt idx="869">
                <c:v>0.1635468918954468</c:v>
              </c:pt>
              <c:pt idx="870">
                <c:v>0.17098741338065326</c:v>
              </c:pt>
              <c:pt idx="871">
                <c:v>0.1776480112585006</c:v>
              </c:pt>
              <c:pt idx="872">
                <c:v>0.17722904033208065</c:v>
              </c:pt>
              <c:pt idx="873">
                <c:v>0.17806167962717367</c:v>
              </c:pt>
              <c:pt idx="874">
                <c:v>0.1780618517881396</c:v>
              </c:pt>
              <c:pt idx="875">
                <c:v>0.19856522428373125</c:v>
              </c:pt>
              <c:pt idx="876">
                <c:v>0.21142754220112892</c:v>
              </c:pt>
              <c:pt idx="877">
                <c:v>0.21740483320563575</c:v>
              </c:pt>
              <c:pt idx="878">
                <c:v>0.22219187215684766</c:v>
              </c:pt>
              <c:pt idx="879">
                <c:v>0.22215929930211442</c:v>
              </c:pt>
              <c:pt idx="880">
                <c:v>0.21895552145697206</c:v>
              </c:pt>
              <c:pt idx="881">
                <c:v>0.21092586514672873</c:v>
              </c:pt>
              <c:pt idx="882">
                <c:v>0.21049453306296262</c:v>
              </c:pt>
              <c:pt idx="883">
                <c:v>0.20160858254092218</c:v>
              </c:pt>
              <c:pt idx="884">
                <c:v>0.20157656060127982</c:v>
              </c:pt>
              <c:pt idx="885">
                <c:v>0.21573056781303368</c:v>
              </c:pt>
              <c:pt idx="886">
                <c:v>0.20861587817173866</c:v>
              </c:pt>
              <c:pt idx="887">
                <c:v>0.21575949085529134</c:v>
              </c:pt>
              <c:pt idx="888">
                <c:v>0.20936725749096463</c:v>
              </c:pt>
              <c:pt idx="889">
                <c:v>0.20920614925914993</c:v>
              </c:pt>
              <c:pt idx="890">
                <c:v>0.15669674479423112</c:v>
              </c:pt>
              <c:pt idx="891">
                <c:v>0.17174647107895469</c:v>
              </c:pt>
              <c:pt idx="892">
                <c:v>0.17301409227028941</c:v>
              </c:pt>
              <c:pt idx="893">
                <c:v>0.16889324739241562</c:v>
              </c:pt>
              <c:pt idx="894">
                <c:v>0.16855071593481941</c:v>
              </c:pt>
              <c:pt idx="895">
                <c:v>0.17863645622766122</c:v>
              </c:pt>
              <c:pt idx="896">
                <c:v>0.18131015045904308</c:v>
              </c:pt>
              <c:pt idx="897">
                <c:v>0.18527536182381543</c:v>
              </c:pt>
              <c:pt idx="898">
                <c:v>0.1886917240295527</c:v>
              </c:pt>
              <c:pt idx="899">
                <c:v>0.1886917240295527</c:v>
              </c:pt>
              <c:pt idx="900">
                <c:v>0.19417412112171273</c:v>
              </c:pt>
              <c:pt idx="901">
                <c:v>0.20423193690589825</c:v>
              </c:pt>
              <c:pt idx="902">
                <c:v>0.21688883235887935</c:v>
              </c:pt>
              <c:pt idx="903">
                <c:v>0.21808665949467043</c:v>
              </c:pt>
              <c:pt idx="904">
                <c:v>0.21821650329509201</c:v>
              </c:pt>
              <c:pt idx="905">
                <c:v>0.22787624849410792</c:v>
              </c:pt>
              <c:pt idx="906">
                <c:v>0.21872069389959337</c:v>
              </c:pt>
              <c:pt idx="907">
                <c:v>0.20940985011390856</c:v>
              </c:pt>
              <c:pt idx="908">
                <c:v>0.21202005138109592</c:v>
              </c:pt>
              <c:pt idx="909">
                <c:v>0.21198775398390812</c:v>
              </c:pt>
              <c:pt idx="910">
                <c:v>0.21260057815784195</c:v>
              </c:pt>
              <c:pt idx="911">
                <c:v>0.2129568824927035</c:v>
              </c:pt>
              <c:pt idx="912">
                <c:v>0.20822397094914558</c:v>
              </c:pt>
              <c:pt idx="913">
                <c:v>0.2071915560693145</c:v>
              </c:pt>
              <c:pt idx="914">
                <c:v>0.2071915560693145</c:v>
              </c:pt>
              <c:pt idx="915">
                <c:v>0.19184333710205159</c:v>
              </c:pt>
              <c:pt idx="916">
                <c:v>0.19395096607781648</c:v>
              </c:pt>
              <c:pt idx="917">
                <c:v>0.17046473268842277</c:v>
              </c:pt>
              <c:pt idx="918">
                <c:v>0.17762525157881948</c:v>
              </c:pt>
              <c:pt idx="919">
                <c:v>0.17743697634659816</c:v>
              </c:pt>
              <c:pt idx="920">
                <c:v>0.18097526294832944</c:v>
              </c:pt>
              <c:pt idx="921">
                <c:v>0.18348946726097548</c:v>
              </c:pt>
              <c:pt idx="922">
                <c:v>0.18862251532129304</c:v>
              </c:pt>
              <c:pt idx="923">
                <c:v>0.20516955995794861</c:v>
              </c:pt>
              <c:pt idx="924">
                <c:v>0.20516955995794861</c:v>
              </c:pt>
              <c:pt idx="925">
                <c:v>0.20958314734210326</c:v>
              </c:pt>
              <c:pt idx="926">
                <c:v>0.2269792209977981</c:v>
              </c:pt>
              <c:pt idx="927">
                <c:v>0.23414969079201886</c:v>
              </c:pt>
              <c:pt idx="928">
                <c:v>0.23728291707336813</c:v>
              </c:pt>
              <c:pt idx="929">
                <c:v>0.23718395895021471</c:v>
              </c:pt>
              <c:pt idx="930">
                <c:v>0.22095434470233855</c:v>
              </c:pt>
              <c:pt idx="931">
                <c:v>0.22520131470377236</c:v>
              </c:pt>
              <c:pt idx="932">
                <c:v>0.20377453965190706</c:v>
              </c:pt>
              <c:pt idx="933">
                <c:v>0.19449444381471781</c:v>
              </c:pt>
              <c:pt idx="934">
                <c:v>0.19389026212126814</c:v>
              </c:pt>
              <c:pt idx="935">
                <c:v>0.18978005679108212</c:v>
              </c:pt>
              <c:pt idx="936">
                <c:v>0.20277913937972758</c:v>
              </c:pt>
              <c:pt idx="937">
                <c:v>0.19297143904668546</c:v>
              </c:pt>
              <c:pt idx="938">
                <c:v>0.19910036942988674</c:v>
              </c:pt>
              <c:pt idx="939">
                <c:v>0.19900457906850466</c:v>
              </c:pt>
              <c:pt idx="940">
                <c:v>0.19384615448182507</c:v>
              </c:pt>
              <c:pt idx="941">
                <c:v>0.19953948318930803</c:v>
              </c:pt>
              <c:pt idx="942">
                <c:v>0.20227646379172537</c:v>
              </c:pt>
              <c:pt idx="943">
                <c:v>0.18821452826449225</c:v>
              </c:pt>
              <c:pt idx="944">
                <c:v>0.18824617145000988</c:v>
              </c:pt>
              <c:pt idx="945">
                <c:v>0.20133491546965443</c:v>
              </c:pt>
              <c:pt idx="946">
                <c:v>0.19646496379730349</c:v>
              </c:pt>
              <c:pt idx="947">
                <c:v>0.19217722607916343</c:v>
              </c:pt>
              <c:pt idx="948">
                <c:v>0.1914484342786531</c:v>
              </c:pt>
              <c:pt idx="949">
                <c:v>0.19148014632855714</c:v>
              </c:pt>
              <c:pt idx="950">
                <c:v>0.20612949507116918</c:v>
              </c:pt>
              <c:pt idx="951">
                <c:v>0.20925449205835234</c:v>
              </c:pt>
              <c:pt idx="952">
                <c:v>0.20391429992396004</c:v>
              </c:pt>
              <c:pt idx="953">
                <c:v>0.20113600068974558</c:v>
              </c:pt>
              <c:pt idx="954">
                <c:v>0.20107206010703993</c:v>
              </c:pt>
              <c:pt idx="955">
                <c:v>0.20384206118270165</c:v>
              </c:pt>
              <c:pt idx="956">
                <c:v>0.19993999846019239</c:v>
              </c:pt>
              <c:pt idx="957">
                <c:v>0.20880938709732066</c:v>
              </c:pt>
              <c:pt idx="958">
                <c:v>0.21072757014629695</c:v>
              </c:pt>
              <c:pt idx="959">
                <c:v>0.21085648427750314</c:v>
              </c:pt>
              <c:pt idx="960">
                <c:v>0.21061972851730704</c:v>
              </c:pt>
              <c:pt idx="961">
                <c:v>0.20610373979068264</c:v>
              </c:pt>
              <c:pt idx="962">
                <c:v>0.19388416762307825</c:v>
              </c:pt>
              <c:pt idx="963">
                <c:v>0.17924046576014496</c:v>
              </c:pt>
              <c:pt idx="964">
                <c:v>0.1793032700804762</c:v>
              </c:pt>
              <c:pt idx="965">
                <c:v>0.18439245152670281</c:v>
              </c:pt>
              <c:pt idx="966">
                <c:v>0.18792381725760809</c:v>
              </c:pt>
              <c:pt idx="967">
                <c:v>0.18774377131955311</c:v>
              </c:pt>
              <c:pt idx="968">
                <c:v>0.18379890938094068</c:v>
              </c:pt>
              <c:pt idx="969">
                <c:v>0.18383041483768592</c:v>
              </c:pt>
              <c:pt idx="970">
                <c:v>0.17750064147175859</c:v>
              </c:pt>
              <c:pt idx="971">
                <c:v>0.17413420594610929</c:v>
              </c:pt>
              <c:pt idx="972">
                <c:v>0.1569312968940646</c:v>
              </c:pt>
              <c:pt idx="973">
                <c:v>0.16332690461332144</c:v>
              </c:pt>
              <c:pt idx="974">
                <c:v>0.16311015395735384</c:v>
              </c:pt>
              <c:pt idx="975">
                <c:v>0.17012409500145087</c:v>
              </c:pt>
              <c:pt idx="976">
                <c:v>0.17735385703230033</c:v>
              </c:pt>
              <c:pt idx="977">
                <c:v>0.1834160922573429</c:v>
              </c:pt>
              <c:pt idx="978">
                <c:v>0.19019190025351729</c:v>
              </c:pt>
              <c:pt idx="979">
                <c:v>0.19012854501809562</c:v>
              </c:pt>
              <c:pt idx="980">
                <c:v>0.206970845711133</c:v>
              </c:pt>
              <c:pt idx="981">
                <c:v>0.21835915587137067</c:v>
              </c:pt>
              <c:pt idx="982">
                <c:v>0.21367135050085739</c:v>
              </c:pt>
              <c:pt idx="983">
                <c:v>0.20741729352769811</c:v>
              </c:pt>
              <c:pt idx="984">
                <c:v>0.20761011380941663</c:v>
              </c:pt>
              <c:pt idx="985">
                <c:v>0.20619798070337247</c:v>
              </c:pt>
              <c:pt idx="986">
                <c:v>0.19059086607570919</c:v>
              </c:pt>
              <c:pt idx="987">
                <c:v>0.19120761551966359</c:v>
              </c:pt>
              <c:pt idx="988">
                <c:v>0.18300982681020006</c:v>
              </c:pt>
              <c:pt idx="989">
                <c:v>0.18360822389519815</c:v>
              </c:pt>
              <c:pt idx="990">
                <c:v>0.19175691229720981</c:v>
              </c:pt>
              <c:pt idx="991">
                <c:v>0.18973426197417398</c:v>
              </c:pt>
              <c:pt idx="992">
                <c:v>0.18753132468773104</c:v>
              </c:pt>
              <c:pt idx="993">
                <c:v>0.18424900700998137</c:v>
              </c:pt>
              <c:pt idx="994">
                <c:v>0.18437513213354118</c:v>
              </c:pt>
              <c:pt idx="995">
                <c:v>0.196582790762311</c:v>
              </c:pt>
              <c:pt idx="996">
                <c:v>0.19895861209063059</c:v>
              </c:pt>
              <c:pt idx="997">
                <c:v>0.20313027888561441</c:v>
              </c:pt>
              <c:pt idx="998">
                <c:v>0.20563367148960698</c:v>
              </c:pt>
              <c:pt idx="999">
                <c:v>0.2058263196103598</c:v>
              </c:pt>
              <c:pt idx="1000">
                <c:v>0.20167007843791329</c:v>
              </c:pt>
              <c:pt idx="1001">
                <c:v>0.20418972303707927</c:v>
              </c:pt>
              <c:pt idx="1002">
                <c:v>0.19840380616217801</c:v>
              </c:pt>
              <c:pt idx="1003">
                <c:v>0.20087424715731239</c:v>
              </c:pt>
              <c:pt idx="1004">
                <c:v>0.20087424715731239</c:v>
              </c:pt>
              <c:pt idx="1005">
                <c:v>0.20103273854244663</c:v>
              </c:pt>
              <c:pt idx="1006">
                <c:v>0.20786463658128529</c:v>
              </c:pt>
              <c:pt idx="1007">
                <c:v>0.21535456826368216</c:v>
              </c:pt>
              <c:pt idx="1008">
                <c:v>0.22276778501970962</c:v>
              </c:pt>
              <c:pt idx="1009">
                <c:v>0.22260481744946414</c:v>
              </c:pt>
              <c:pt idx="1010">
                <c:v>0.23406268063989355</c:v>
              </c:pt>
              <c:pt idx="1011">
                <c:v>0.23252001508956432</c:v>
              </c:pt>
              <c:pt idx="1012">
                <c:v>0.22933231707862944</c:v>
              </c:pt>
              <c:pt idx="1013">
                <c:v>0.22824033450462466</c:v>
              </c:pt>
              <c:pt idx="1014">
                <c:v>0.22824033450462466</c:v>
              </c:pt>
              <c:pt idx="1015">
                <c:v>0.2244109237096914</c:v>
              </c:pt>
              <c:pt idx="1016">
                <c:v>0.2292189662987334</c:v>
              </c:pt>
              <c:pt idx="1017">
                <c:v>0.23266394165699</c:v>
              </c:pt>
              <c:pt idx="1018">
                <c:v>0.22924355088465265</c:v>
              </c:pt>
              <c:pt idx="1019">
                <c:v>0.22917802642106144</c:v>
              </c:pt>
              <c:pt idx="1020">
                <c:v>0.22774516513473242</c:v>
              </c:pt>
              <c:pt idx="1021">
                <c:v>0.23349458388487965</c:v>
              </c:pt>
              <c:pt idx="1022">
                <c:v>0.22954290437202074</c:v>
              </c:pt>
              <c:pt idx="1023">
                <c:v>0.23121448405355616</c:v>
              </c:pt>
              <c:pt idx="1024">
                <c:v>0.23114882186119212</c:v>
              </c:pt>
              <c:pt idx="1025">
                <c:v>0.23462103308424154</c:v>
              </c:pt>
              <c:pt idx="1026">
                <c:v>0.2290042127099694</c:v>
              </c:pt>
              <c:pt idx="1027">
                <c:v>0.22584192565758943</c:v>
              </c:pt>
              <c:pt idx="1028">
                <c:v>0.22437294500063132</c:v>
              </c:pt>
              <c:pt idx="1029">
                <c:v>0.22440558671975097</c:v>
              </c:pt>
              <c:pt idx="1030">
                <c:v>0.21188266693037128</c:v>
              </c:pt>
              <c:pt idx="1031">
                <c:v>0.22238834225104176</c:v>
              </c:pt>
              <c:pt idx="1032">
                <c:v>0.22399784068830231</c:v>
              </c:pt>
              <c:pt idx="1033">
                <c:v>0.23396902507448702</c:v>
              </c:pt>
              <c:pt idx="1034">
                <c:v>0.23393610789782238</c:v>
              </c:pt>
              <c:pt idx="1035">
                <c:v>0.22894130509305843</c:v>
              </c:pt>
              <c:pt idx="1036">
                <c:v>0.22736782272984768</c:v>
              </c:pt>
              <c:pt idx="1037">
                <c:v>0.21881362638894286</c:v>
              </c:pt>
              <c:pt idx="1038">
                <c:v>0.20451472850835462</c:v>
              </c:pt>
              <c:pt idx="1039">
                <c:v>0.20448260327213275</c:v>
              </c:pt>
              <c:pt idx="1040">
                <c:v>0.21156313617780875</c:v>
              </c:pt>
              <c:pt idx="1041">
                <c:v>0.19106296587618155</c:v>
              </c:pt>
              <c:pt idx="1042">
                <c:v>0.19021338594205162</c:v>
              </c:pt>
              <c:pt idx="1043">
                <c:v>0.18238564001252233</c:v>
              </c:pt>
              <c:pt idx="1044">
                <c:v>0.18222807829660348</c:v>
              </c:pt>
              <c:pt idx="1045">
                <c:v>0.18066385819335373</c:v>
              </c:pt>
              <c:pt idx="1046">
                <c:v>0.17826393432981935</c:v>
              </c:pt>
              <c:pt idx="1047">
                <c:v>0.17315409356769451</c:v>
              </c:pt>
              <c:pt idx="1048">
                <c:v>0.17516393511487327</c:v>
              </c:pt>
              <c:pt idx="1049">
                <c:v>0.17528930273018362</c:v>
              </c:pt>
              <c:pt idx="1050">
                <c:v>0.19458186715316139</c:v>
              </c:pt>
              <c:pt idx="1051">
                <c:v>0.1856639979880581</c:v>
              </c:pt>
              <c:pt idx="1052">
                <c:v>0.17842676417129222</c:v>
              </c:pt>
              <c:pt idx="1053">
                <c:v>0.18313612409472602</c:v>
              </c:pt>
              <c:pt idx="1054">
                <c:v>0.18307304431684934</c:v>
              </c:pt>
              <c:pt idx="1055">
                <c:v>0.18467703360320376</c:v>
              </c:pt>
              <c:pt idx="1056">
                <c:v>0.17686595285516571</c:v>
              </c:pt>
              <c:pt idx="1057">
                <c:v>0.20411872385477503</c:v>
              </c:pt>
              <c:pt idx="1058">
                <c:v>0.2090576776422266</c:v>
              </c:pt>
              <c:pt idx="1059">
                <c:v>0.20889653497821881</c:v>
              </c:pt>
              <c:pt idx="1060">
                <c:v>0.20886430644541742</c:v>
              </c:pt>
              <c:pt idx="1061">
                <c:v>0.20892876351102041</c:v>
              </c:pt>
              <c:pt idx="1062">
                <c:v>0.20892876351102041</c:v>
              </c:pt>
              <c:pt idx="1063">
                <c:v>0.19312944838111523</c:v>
              </c:pt>
              <c:pt idx="1064">
                <c:v>0.19274797411305067</c:v>
              </c:pt>
              <c:pt idx="1065">
                <c:v>0.12533101388898249</c:v>
              </c:pt>
              <c:pt idx="1066">
                <c:v>0.13537305972869906</c:v>
              </c:pt>
              <c:pt idx="1067">
                <c:v>0.11681782629013648</c:v>
              </c:pt>
              <c:pt idx="1068">
                <c:v>0.15938844706263766</c:v>
              </c:pt>
              <c:pt idx="1069">
                <c:v>0.15938844706263766</c:v>
              </c:pt>
              <c:pt idx="1070">
                <c:v>0.16501473629003049</c:v>
              </c:pt>
              <c:pt idx="1071">
                <c:v>0.16885127454894855</c:v>
              </c:pt>
              <c:pt idx="1072">
                <c:v>0.17343774597497985</c:v>
              </c:pt>
              <c:pt idx="1073">
                <c:v>0.16515632146832093</c:v>
              </c:pt>
              <c:pt idx="1074">
                <c:v>0.16515632146832093</c:v>
              </c:pt>
              <c:pt idx="1075">
                <c:v>0.16263595379309859</c:v>
              </c:pt>
              <c:pt idx="1076">
                <c:v>0.16863893121370577</c:v>
              </c:pt>
              <c:pt idx="1077">
                <c:v>0.17935543485311967</c:v>
              </c:pt>
              <c:pt idx="1078">
                <c:v>0.18905353751532061</c:v>
              </c:pt>
              <c:pt idx="1079">
                <c:v>0.18899011341551231</c:v>
              </c:pt>
              <c:pt idx="1080">
                <c:v>0.18690644924618982</c:v>
              </c:pt>
              <c:pt idx="1081">
                <c:v>0.18272751725844816</c:v>
              </c:pt>
              <c:pt idx="1082">
                <c:v>0.17852575672663873</c:v>
              </c:pt>
              <c:pt idx="1083">
                <c:v>0.16566347324143416</c:v>
              </c:pt>
              <c:pt idx="1084">
                <c:v>0.16560132313277309</c:v>
              </c:pt>
              <c:pt idx="1085">
                <c:v>0.15233115588734725</c:v>
              </c:pt>
              <c:pt idx="1086">
                <c:v>0.15432223188925165</c:v>
              </c:pt>
              <c:pt idx="1087">
                <c:v>0.15257913654251465</c:v>
              </c:pt>
              <c:pt idx="1088">
                <c:v>0.15019804708864104</c:v>
              </c:pt>
              <c:pt idx="1089">
                <c:v>0.15007539961659067</c:v>
              </c:pt>
              <c:pt idx="1090">
                <c:v>0.16319003664549458</c:v>
              </c:pt>
              <c:pt idx="1091">
                <c:v>0.16817495741082022</c:v>
              </c:pt>
              <c:pt idx="1092">
                <c:v>0.1625413685584769</c:v>
              </c:pt>
              <c:pt idx="1093">
                <c:v>0.15880093055067945</c:v>
              </c:pt>
              <c:pt idx="1094">
                <c:v>0.15880093055067945</c:v>
              </c:pt>
              <c:pt idx="1095">
                <c:v>0.15262279656344679</c:v>
              </c:pt>
              <c:pt idx="1096">
                <c:v>0.15690647128279345</c:v>
              </c:pt>
              <c:pt idx="1097">
                <c:v>0.14130799913561409</c:v>
              </c:pt>
              <c:pt idx="1098">
                <c:v>0.1317914574279675</c:v>
              </c:pt>
              <c:pt idx="1099">
                <c:v>0.13194233929841226</c:v>
              </c:pt>
              <c:pt idx="1100">
                <c:v>0.12227625857585411</c:v>
              </c:pt>
              <c:pt idx="1101">
                <c:v>0.10792003109364767</c:v>
              </c:pt>
              <c:pt idx="1102">
                <c:v>0.12013770949062796</c:v>
              </c:pt>
              <c:pt idx="1103">
                <c:v>0.11258070389594765</c:v>
              </c:pt>
              <c:pt idx="1104">
                <c:v>0.11249173110881161</c:v>
              </c:pt>
              <c:pt idx="1105">
                <c:v>9.6868020164043056E-2</c:v>
              </c:pt>
              <c:pt idx="1106">
                <c:v>9.568637615903941E-2</c:v>
              </c:pt>
              <c:pt idx="1107">
                <c:v>0.11434852155737629</c:v>
              </c:pt>
              <c:pt idx="1108">
                <c:v>0.11434852155737629</c:v>
              </c:pt>
              <c:pt idx="1109">
                <c:v>0.11434852155737629</c:v>
              </c:pt>
              <c:pt idx="1110">
                <c:v>0.11434852155737629</c:v>
              </c:pt>
              <c:pt idx="1111">
                <c:v>0.11431880657467586</c:v>
              </c:pt>
              <c:pt idx="1112">
                <c:v>0.11419223383260468</c:v>
              </c:pt>
              <c:pt idx="1113">
                <c:v>0.1021308087282029</c:v>
              </c:pt>
              <c:pt idx="1114">
                <c:v>0.10142622275948687</c:v>
              </c:pt>
              <c:pt idx="1115">
                <c:v>0.10335934938029623</c:v>
              </c:pt>
              <c:pt idx="1116">
                <c:v>9.0276045647171621E-2</c:v>
              </c:pt>
              <c:pt idx="1117">
                <c:v>8.0235962442465558E-2</c:v>
              </c:pt>
              <c:pt idx="1118">
                <c:v>8.1290723815659938E-2</c:v>
              </c:pt>
              <c:pt idx="1119">
                <c:v>8.1492427603214956E-2</c:v>
              </c:pt>
              <c:pt idx="1120">
                <c:v>8.935767019110008E-2</c:v>
              </c:pt>
              <c:pt idx="1121">
                <c:v>0.11375387758143307</c:v>
              </c:pt>
              <c:pt idx="1122">
                <c:v>0.114633688981161</c:v>
              </c:pt>
              <c:pt idx="1123">
                <c:v>0.12443705085786427</c:v>
              </c:pt>
              <c:pt idx="1124">
                <c:v>0.12458700305909387</c:v>
              </c:pt>
              <c:pt idx="1125">
                <c:v>0.13243964346428072</c:v>
              </c:pt>
              <c:pt idx="1126">
                <c:v>0.12621388975390202</c:v>
              </c:pt>
              <c:pt idx="1127">
                <c:v>0.1281602039046934</c:v>
              </c:pt>
              <c:pt idx="1128">
                <c:v>0.14313256105137717</c:v>
              </c:pt>
              <c:pt idx="1129">
                <c:v>0.14307161606947694</c:v>
              </c:pt>
              <c:pt idx="1130">
                <c:v>0.15111680129883753</c:v>
              </c:pt>
              <c:pt idx="1131">
                <c:v>0.14707508160085458</c:v>
              </c:pt>
              <c:pt idx="1132">
                <c:v>0.14456852123509112</c:v>
              </c:pt>
              <c:pt idx="1133">
                <c:v>0.14453346926244981</c:v>
              </c:pt>
              <c:pt idx="1134">
                <c:v>0.14453346926244981</c:v>
              </c:pt>
              <c:pt idx="1135">
                <c:v>0.13827400643496368</c:v>
              </c:pt>
              <c:pt idx="1136">
                <c:v>0.12602044969270643</c:v>
              </c:pt>
              <c:pt idx="1137">
                <c:v>0.12124398142479587</c:v>
              </c:pt>
              <c:pt idx="1138">
                <c:v>0.11792929748547198</c:v>
              </c:pt>
              <c:pt idx="1139">
                <c:v>0.11795908133255906</c:v>
              </c:pt>
              <c:pt idx="1140">
                <c:v>0.11645442892348301</c:v>
              </c:pt>
              <c:pt idx="1141">
                <c:v>0.10154418745326699</c:v>
              </c:pt>
              <c:pt idx="1142">
                <c:v>0.11846120600547039</c:v>
              </c:pt>
              <c:pt idx="1143">
                <c:v>0.11518425974985425</c:v>
              </c:pt>
              <c:pt idx="1144">
                <c:v>0.11512482978445315</c:v>
              </c:pt>
              <c:pt idx="1145">
                <c:v>0.10894215074772262</c:v>
              </c:pt>
              <c:pt idx="1146">
                <c:v>0.10451857802755038</c:v>
              </c:pt>
              <c:pt idx="1147">
                <c:v>0.11428096559438861</c:v>
              </c:pt>
              <c:pt idx="1148">
                <c:v>0.11626622255564834</c:v>
              </c:pt>
              <c:pt idx="1149">
                <c:v>0.11626622255564834</c:v>
              </c:pt>
              <c:pt idx="1150">
                <c:v>0.1057843398804541</c:v>
              </c:pt>
              <c:pt idx="1151">
                <c:v>0.11568524816039116</c:v>
              </c:pt>
              <c:pt idx="1152">
                <c:v>0.11665509974524313</c:v>
              </c:pt>
              <c:pt idx="1153">
                <c:v>0.11436742483142348</c:v>
              </c:pt>
              <c:pt idx="1154">
                <c:v>0.11424863376500749</c:v>
              </c:pt>
              <c:pt idx="1155">
                <c:v>0.10345314267447514</c:v>
              </c:pt>
              <c:pt idx="1156">
                <c:v>0.10011693861442383</c:v>
              </c:pt>
              <c:pt idx="1157">
                <c:v>0.10010085878021613</c:v>
              </c:pt>
              <c:pt idx="1158">
                <c:v>0.10796985447715612</c:v>
              </c:pt>
              <c:pt idx="1159">
                <c:v>0.10788129487633813</c:v>
              </c:pt>
              <c:pt idx="1160">
                <c:v>0.11317765482883257</c:v>
              </c:pt>
              <c:pt idx="1161">
                <c:v>0.11227470499529857</c:v>
              </c:pt>
              <c:pt idx="1162">
                <c:v>0.11258125481103809</c:v>
              </c:pt>
              <c:pt idx="1163">
                <c:v>0.11415941995251933</c:v>
              </c:pt>
              <c:pt idx="1164">
                <c:v>0.11430789156944288</c:v>
              </c:pt>
              <c:pt idx="1165">
                <c:v>0.11495466588583625</c:v>
              </c:pt>
              <c:pt idx="1166">
                <c:v>0.11247127838607218</c:v>
              </c:pt>
              <c:pt idx="1167">
                <c:v>0.10358030076383007</c:v>
              </c:pt>
              <c:pt idx="1168">
                <c:v>9.6140123600555238E-2</c:v>
              </c:pt>
              <c:pt idx="1169">
                <c:v>9.6052493668952632E-2</c:v>
              </c:pt>
              <c:pt idx="1170">
                <c:v>9.2920782404102509E-2</c:v>
              </c:pt>
              <c:pt idx="1171">
                <c:v>9.4486414227272109E-2</c:v>
              </c:pt>
              <c:pt idx="1172">
                <c:v>8.83008428863159E-2</c:v>
              </c:pt>
              <c:pt idx="1173">
                <c:v>9.3019637230676633E-2</c:v>
              </c:pt>
              <c:pt idx="1174">
                <c:v>9.299050759525973E-2</c:v>
              </c:pt>
              <c:pt idx="1175">
                <c:v>7.7989433999476887E-2</c:v>
              </c:pt>
              <c:pt idx="1176">
                <c:v>8.1380419678852345E-2</c:v>
              </c:pt>
              <c:pt idx="1177">
                <c:v>7.9780527823484437E-2</c:v>
              </c:pt>
              <c:pt idx="1178">
                <c:v>7.6557674543329179E-2</c:v>
              </c:pt>
              <c:pt idx="1179">
                <c:v>7.6528958094230326E-2</c:v>
              </c:pt>
              <c:pt idx="1180">
                <c:v>7.4002461488624993E-2</c:v>
              </c:pt>
              <c:pt idx="1181">
                <c:v>8.2862794458951061E-2</c:v>
              </c:pt>
              <c:pt idx="1182">
                <c:v>9.4075224976506888E-2</c:v>
              </c:pt>
              <c:pt idx="1183">
                <c:v>0.10759729814712093</c:v>
              </c:pt>
              <c:pt idx="1184">
                <c:v>0.10747916129237511</c:v>
              </c:pt>
              <c:pt idx="1185">
                <c:v>0.11922894061644906</c:v>
              </c:pt>
              <c:pt idx="1186">
                <c:v>0.1191990879049758</c:v>
              </c:pt>
              <c:pt idx="1187">
                <c:v>0.18294182322870123</c:v>
              </c:pt>
              <c:pt idx="1188">
                <c:v>0.16805110481200924</c:v>
              </c:pt>
              <c:pt idx="1189">
                <c:v>0.16805110481200924</c:v>
              </c:pt>
              <c:pt idx="1190">
                <c:v>0.18010770940936793</c:v>
              </c:pt>
              <c:pt idx="1191">
                <c:v>0.18944510041598228</c:v>
              </c:pt>
              <c:pt idx="1192">
                <c:v>0.19365119940413011</c:v>
              </c:pt>
              <c:pt idx="1193">
                <c:v>0.18795239597793412</c:v>
              </c:pt>
              <c:pt idx="1194">
                <c:v>0.18798407359564506</c:v>
              </c:pt>
              <c:pt idx="1195">
                <c:v>0.19986028793301758</c:v>
              </c:pt>
              <c:pt idx="1196">
                <c:v>0.19569020501891909</c:v>
              </c:pt>
              <c:pt idx="1197">
                <c:v>0.19408280694544167</c:v>
              </c:pt>
              <c:pt idx="1198">
                <c:v>0.19614319495218546</c:v>
              </c:pt>
              <c:pt idx="1199">
                <c:v>0.19611131074131549</c:v>
              </c:pt>
              <c:pt idx="1200">
                <c:v>0.19341344511033243</c:v>
              </c:pt>
              <c:pt idx="1201">
                <c:v>0.19576736756379964</c:v>
              </c:pt>
              <c:pt idx="1202">
                <c:v>0.20305025846870106</c:v>
              </c:pt>
              <c:pt idx="1203">
                <c:v>0.20568142894152541</c:v>
              </c:pt>
              <c:pt idx="1204">
                <c:v>0.2057135886099406</c:v>
              </c:pt>
              <c:pt idx="1205">
                <c:v>0.20167118026809461</c:v>
              </c:pt>
              <c:pt idx="1206">
                <c:v>0.19307504551591603</c:v>
              </c:pt>
              <c:pt idx="1207">
                <c:v>0.1954726279903154</c:v>
              </c:pt>
              <c:pt idx="1208">
                <c:v>0.19768303706267498</c:v>
              </c:pt>
              <c:pt idx="1209">
                <c:v>0.19771499013793115</c:v>
              </c:pt>
              <c:pt idx="1210">
                <c:v>0.19674675686615806</c:v>
              </c:pt>
              <c:pt idx="1211">
                <c:v>0.20329204132909906</c:v>
              </c:pt>
              <c:pt idx="1212">
                <c:v>0.21350411333865971</c:v>
              </c:pt>
              <c:pt idx="1213">
                <c:v>0.20069292722811083</c:v>
              </c:pt>
              <c:pt idx="1214">
                <c:v>0.20069292722811083</c:v>
              </c:pt>
              <c:pt idx="1215">
                <c:v>0.18122937253388005</c:v>
              </c:pt>
              <c:pt idx="1216">
                <c:v>0.17344311739711338</c:v>
              </c:pt>
              <c:pt idx="1217">
                <c:v>0.15935394600508745</c:v>
              </c:pt>
              <c:pt idx="1218">
                <c:v>0.16141646880780747</c:v>
              </c:pt>
              <c:pt idx="1219">
                <c:v>0.16141646880780747</c:v>
              </c:pt>
              <c:pt idx="1220">
                <c:v>0.1571853031830357</c:v>
              </c:pt>
              <c:pt idx="1221">
                <c:v>0.16158133014867682</c:v>
              </c:pt>
              <c:pt idx="1222">
                <c:v>0.1575207071766469</c:v>
              </c:pt>
              <c:pt idx="1223">
                <c:v>0.1481191689941681</c:v>
              </c:pt>
              <c:pt idx="1224">
                <c:v>0.14802730390280638</c:v>
              </c:pt>
              <c:pt idx="1225">
                <c:v>0.13815724686794439</c:v>
              </c:pt>
              <c:pt idx="1226">
                <c:v>0.14394164872634629</c:v>
              </c:pt>
              <c:pt idx="1227">
                <c:v>0.13233386776688083</c:v>
              </c:pt>
              <c:pt idx="1228">
                <c:v>0.13355514322621653</c:v>
              </c:pt>
              <c:pt idx="1229">
                <c:v>0.13355514322621653</c:v>
              </c:pt>
              <c:pt idx="1230">
                <c:v>0.1179525736480509</c:v>
              </c:pt>
              <c:pt idx="1231">
                <c:v>0.10362592341977228</c:v>
              </c:pt>
              <c:pt idx="1232">
                <c:v>0.10061861566882402</c:v>
              </c:pt>
              <c:pt idx="1233">
                <c:v>0.10041519027161061</c:v>
              </c:pt>
              <c:pt idx="1234">
                <c:v>0.100385888475228</c:v>
              </c:pt>
              <c:pt idx="1235">
                <c:v>9.1666245446170302E-2</c:v>
              </c:pt>
              <c:pt idx="1236">
                <c:v>9.2109146746839565E-2</c:v>
              </c:pt>
              <c:pt idx="1237">
                <c:v>9.4645835281621515E-2</c:v>
              </c:pt>
              <c:pt idx="1238">
                <c:v>9.9471920339881503E-2</c:v>
              </c:pt>
              <c:pt idx="1239">
                <c:v>9.9413316747116509E-2</c:v>
              </c:pt>
              <c:pt idx="1240">
                <c:v>0.1019939063281825</c:v>
              </c:pt>
              <c:pt idx="1241">
                <c:v>0.10852355857542739</c:v>
              </c:pt>
              <c:pt idx="1242">
                <c:v>0.11145301513763162</c:v>
              </c:pt>
              <c:pt idx="1243">
                <c:v>0.11363584402326676</c:v>
              </c:pt>
              <c:pt idx="1244">
                <c:v>0.11375456622529634</c:v>
              </c:pt>
              <c:pt idx="1245">
                <c:v>9.8698022366326299E-2</c:v>
              </c:pt>
              <c:pt idx="1246">
                <c:v>8.5488077026744325E-2</c:v>
              </c:pt>
              <c:pt idx="1247">
                <c:v>8.1122591416439738E-2</c:v>
              </c:pt>
              <c:pt idx="1248">
                <c:v>8.6522592270358301E-2</c:v>
              </c:pt>
              <c:pt idx="1249">
                <c:v>8.6551549744809053E-2</c:v>
              </c:pt>
              <c:pt idx="1250">
                <c:v>9.9943469225263204E-2</c:v>
              </c:pt>
              <c:pt idx="1251">
                <c:v>0.10482846776602694</c:v>
              </c:pt>
              <c:pt idx="1252">
                <c:v>9.9997286743178648E-2</c:v>
              </c:pt>
              <c:pt idx="1253">
                <c:v>9.7431055386661747E-2</c:v>
              </c:pt>
              <c:pt idx="1254">
                <c:v>9.7460322750851258E-2</c:v>
              </c:pt>
              <c:pt idx="1255">
                <c:v>9.6179617326114242E-2</c:v>
              </c:pt>
              <c:pt idx="1256">
                <c:v>8.7300725403672619E-2</c:v>
              </c:pt>
              <c:pt idx="1257">
                <c:v>9.5004825327549947E-2</c:v>
              </c:pt>
              <c:pt idx="1258">
                <c:v>9.9823507464279704E-2</c:v>
              </c:pt>
              <c:pt idx="1259">
                <c:v>9.9794171235703777E-2</c:v>
              </c:pt>
              <c:pt idx="1260">
                <c:v>8.1922726721186168E-2</c:v>
              </c:pt>
              <c:pt idx="1261">
                <c:v>7.9843091118463549E-2</c:v>
              </c:pt>
              <c:pt idx="1262">
                <c:v>9.9516682190994743E-2</c:v>
              </c:pt>
              <c:pt idx="1263">
                <c:v>0.10284293534722178</c:v>
              </c:pt>
              <c:pt idx="1264">
                <c:v>0.10281353025425966</c:v>
              </c:pt>
              <c:pt idx="1265">
                <c:v>0.13257768212667553</c:v>
              </c:pt>
              <c:pt idx="1266">
                <c:v>0.15192637102451068</c:v>
              </c:pt>
              <c:pt idx="1267">
                <c:v>0.1609514620391268</c:v>
              </c:pt>
              <c:pt idx="1268">
                <c:v>0.14842623529280496</c:v>
              </c:pt>
              <c:pt idx="1269">
                <c:v>0.14845687994472123</c:v>
              </c:pt>
              <c:pt idx="1270">
                <c:v>0.15658356617530078</c:v>
              </c:pt>
              <c:pt idx="1271">
                <c:v>0.1567732531274415</c:v>
              </c:pt>
              <c:pt idx="1272">
                <c:v>0.15855184806533074</c:v>
              </c:pt>
              <c:pt idx="1273">
                <c:v>0.17946375853281404</c:v>
              </c:pt>
              <c:pt idx="1274">
                <c:v>0.17946375853281404</c:v>
              </c:pt>
              <c:pt idx="1275">
                <c:v>0.19768871837454705</c:v>
              </c:pt>
              <c:pt idx="1276">
                <c:v>0.20885346030457064</c:v>
              </c:pt>
              <c:pt idx="1277">
                <c:v>0.21697016119913282</c:v>
              </c:pt>
              <c:pt idx="1278">
                <c:v>0.20974549513287188</c:v>
              </c:pt>
              <c:pt idx="1279">
                <c:v>0.20971323216787696</c:v>
              </c:pt>
              <c:pt idx="1280">
                <c:v>0.20138694251352529</c:v>
              </c:pt>
              <c:pt idx="1281">
                <c:v>0.20300102043247659</c:v>
              </c:pt>
              <c:pt idx="1282">
                <c:v>0.20581912328198837</c:v>
              </c:pt>
              <c:pt idx="1283">
                <c:v>0.18821576782344618</c:v>
              </c:pt>
              <c:pt idx="1284">
                <c:v>0.18818405577354191</c:v>
              </c:pt>
              <c:pt idx="1285">
                <c:v>0.18839705332045464</c:v>
              </c:pt>
              <c:pt idx="1286">
                <c:v>0.19017964239275087</c:v>
              </c:pt>
              <c:pt idx="1287">
                <c:v>0.18599320418689969</c:v>
              </c:pt>
              <c:pt idx="1288">
                <c:v>0.19436690697123837</c:v>
              </c:pt>
              <c:pt idx="1289">
                <c:v>0.19443060652859168</c:v>
              </c:pt>
              <c:pt idx="1290">
                <c:v>0.18444458186715318</c:v>
              </c:pt>
              <c:pt idx="1291">
                <c:v>0.17648971228046206</c:v>
              </c:pt>
              <c:pt idx="1292">
                <c:v>0.18244810001092171</c:v>
              </c:pt>
              <c:pt idx="1293">
                <c:v>0.16154407451567332</c:v>
              </c:pt>
              <c:pt idx="1294">
                <c:v>0.16148216543236438</c:v>
              </c:pt>
              <c:pt idx="1295">
                <c:v>0.16956484732008037</c:v>
              </c:pt>
              <c:pt idx="1296">
                <c:v>0.1628617256836753</c:v>
              </c:pt>
              <c:pt idx="1297">
                <c:v>0.15696972322163583</c:v>
              </c:pt>
              <c:pt idx="1298">
                <c:v>0.13959286272972649</c:v>
              </c:pt>
              <c:pt idx="1299">
                <c:v>0.1394713515200503</c:v>
              </c:pt>
              <c:pt idx="1300">
                <c:v>0.11568999980304784</c:v>
              </c:pt>
              <c:pt idx="1301">
                <c:v>0.12562141500612811</c:v>
              </c:pt>
              <c:pt idx="1302">
                <c:v>0.13693053112208875</c:v>
              </c:pt>
              <c:pt idx="1303">
                <c:v>0.14631168544621431</c:v>
              </c:pt>
              <c:pt idx="1304">
                <c:v>0.146556085153292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9.3807347522649742E-3</c:v>
              </c:pt>
              <c:pt idx="2">
                <c:v>-4.2849967901071873E-3</c:v>
              </c:pt>
              <c:pt idx="3">
                <c:v>3.5048817273892752E-3</c:v>
              </c:pt>
              <c:pt idx="4">
                <c:v>3.5048817273892752E-3</c:v>
              </c:pt>
              <c:pt idx="5">
                <c:v>1.6793848320578064E-2</c:v>
              </c:pt>
              <c:pt idx="6">
                <c:v>2.3510749604864767E-2</c:v>
              </c:pt>
              <c:pt idx="7">
                <c:v>2.1107769769499241E-2</c:v>
              </c:pt>
              <c:pt idx="8">
                <c:v>2.0210254621006785E-2</c:v>
              </c:pt>
              <c:pt idx="9">
                <c:v>2.0210254621006785E-2</c:v>
              </c:pt>
              <c:pt idx="10">
                <c:v>8.1082624457651242E-3</c:v>
              </c:pt>
              <c:pt idx="11">
                <c:v>1.9125367234167356E-3</c:v>
              </c:pt>
              <c:pt idx="12">
                <c:v>-2.7223208295401591E-5</c:v>
              </c:pt>
              <c:pt idx="13">
                <c:v>-5.4142282310836176E-3</c:v>
              </c:pt>
              <c:pt idx="14">
                <c:v>-5.4142282310836176E-3</c:v>
              </c:pt>
              <c:pt idx="15">
                <c:v>4.6340068277082036E-3</c:v>
              </c:pt>
              <c:pt idx="16">
                <c:v>1.9862733352609352E-2</c:v>
              </c:pt>
              <c:pt idx="17">
                <c:v>1.7257068224231231E-2</c:v>
              </c:pt>
              <c:pt idx="18">
                <c:v>1.9660154400254148E-2</c:v>
              </c:pt>
              <c:pt idx="19">
                <c:v>1.9660154400254148E-2</c:v>
              </c:pt>
              <c:pt idx="20">
                <c:v>2.1657763649594486E-2</c:v>
              </c:pt>
              <c:pt idx="21">
                <c:v>1.8704683593476323E-2</c:v>
              </c:pt>
              <c:pt idx="22">
                <c:v>8.3398723975915967E-3</c:v>
              </c:pt>
              <c:pt idx="23">
                <c:v>1.6301703758110797E-2</c:v>
              </c:pt>
              <c:pt idx="24">
                <c:v>1.6301703758110797E-2</c:v>
              </c:pt>
              <c:pt idx="25">
                <c:v>2.3279139653038072E-2</c:v>
              </c:pt>
              <c:pt idx="26">
                <c:v>9.8454434251220579E-3</c:v>
              </c:pt>
              <c:pt idx="27">
                <c:v>1.6475358051652123E-2</c:v>
              </c:pt>
              <c:pt idx="28">
                <c:v>3.442566102150213E-2</c:v>
              </c:pt>
              <c:pt idx="29">
                <c:v>3.442566102150213E-2</c:v>
              </c:pt>
              <c:pt idx="30">
                <c:v>3.01696952308661E-2</c:v>
              </c:pt>
              <c:pt idx="31">
                <c:v>3.3325460579996857E-2</c:v>
              </c:pt>
              <c:pt idx="32">
                <c:v>1.6996533613590659E-2</c:v>
              </c:pt>
              <c:pt idx="33">
                <c:v>2.6811244588722749E-2</c:v>
              </c:pt>
              <c:pt idx="34">
                <c:v>2.6811244588722749E-2</c:v>
              </c:pt>
              <c:pt idx="35">
                <c:v>4.0389776792023602E-2</c:v>
              </c:pt>
              <c:pt idx="36">
                <c:v>3.320965560408351E-2</c:v>
              </c:pt>
              <c:pt idx="37">
                <c:v>2.904057013054695E-2</c:v>
              </c:pt>
              <c:pt idx="38">
                <c:v>2.1310348721854444E-2</c:v>
              </c:pt>
              <c:pt idx="39">
                <c:v>2.1310348721854444E-2</c:v>
              </c:pt>
              <c:pt idx="40">
                <c:v>3.3035894969884794E-2</c:v>
              </c:pt>
              <c:pt idx="41">
                <c:v>3.2051605844950481E-2</c:v>
              </c:pt>
              <c:pt idx="42">
                <c:v>3.0198619889680201E-2</c:v>
              </c:pt>
              <c:pt idx="43">
                <c:v>3.7089175467508229E-2</c:v>
              </c:pt>
              <c:pt idx="44">
                <c:v>3.7089175467508229E-2</c:v>
              </c:pt>
              <c:pt idx="45">
                <c:v>4.5166811803940554E-2</c:v>
              </c:pt>
              <c:pt idx="46">
                <c:v>4.5166811803940554E-2</c:v>
              </c:pt>
              <c:pt idx="47">
                <c:v>4.5166811803940554E-2</c:v>
              </c:pt>
              <c:pt idx="48">
                <c:v>4.5166811803940554E-2</c:v>
              </c:pt>
              <c:pt idx="49">
                <c:v>4.5166811803940554E-2</c:v>
              </c:pt>
              <c:pt idx="50">
                <c:v>7.5798025487941567E-2</c:v>
              </c:pt>
              <c:pt idx="51">
                <c:v>8.6133912025012194E-2</c:v>
              </c:pt>
              <c:pt idx="52">
                <c:v>8.703142717350465E-2</c:v>
              </c:pt>
              <c:pt idx="53">
                <c:v>9.4906378216924603E-2</c:v>
              </c:pt>
              <c:pt idx="54">
                <c:v>9.4906378216924603E-2</c:v>
              </c:pt>
              <c:pt idx="55">
                <c:v>0.10883221900730788</c:v>
              </c:pt>
              <c:pt idx="56">
                <c:v>0.11549116463330944</c:v>
              </c:pt>
              <c:pt idx="57">
                <c:v>0.11621502548826057</c:v>
              </c:pt>
              <c:pt idx="58">
                <c:v>0.11274076987020387</c:v>
              </c:pt>
              <c:pt idx="59">
                <c:v>0.11274076987020387</c:v>
              </c:pt>
              <c:pt idx="60">
                <c:v>0.11323291443267114</c:v>
              </c:pt>
              <c:pt idx="61">
                <c:v>0.12796949639510502</c:v>
              </c:pt>
              <c:pt idx="62">
                <c:v>0.13016989727811534</c:v>
              </c:pt>
              <c:pt idx="63">
                <c:v>0.12406094553220903</c:v>
              </c:pt>
              <c:pt idx="64">
                <c:v>0.12406094553220903</c:v>
              </c:pt>
              <c:pt idx="65">
                <c:v>0.12970667737446195</c:v>
              </c:pt>
              <c:pt idx="66">
                <c:v>0.13315190199304738</c:v>
              </c:pt>
              <c:pt idx="67">
                <c:v>0.13845011256690287</c:v>
              </c:pt>
              <c:pt idx="68">
                <c:v>0.13952138834959404</c:v>
              </c:pt>
              <c:pt idx="69">
                <c:v>0.13952138834959404</c:v>
              </c:pt>
              <c:pt idx="70">
                <c:v>0.14218490279560014</c:v>
              </c:pt>
              <c:pt idx="71">
                <c:v>0.14287973265108</c:v>
              </c:pt>
              <c:pt idx="72">
                <c:v>0.13341243660368796</c:v>
              </c:pt>
              <c:pt idx="73">
                <c:v>0.12814325702930374</c:v>
              </c:pt>
              <c:pt idx="74">
                <c:v>0.12814325702930374</c:v>
              </c:pt>
              <c:pt idx="75">
                <c:v>0.12212118560049667</c:v>
              </c:pt>
              <c:pt idx="76">
                <c:v>0.1275931568085511</c:v>
              </c:pt>
              <c:pt idx="77">
                <c:v>0.12649295636704583</c:v>
              </c:pt>
              <c:pt idx="78">
                <c:v>0.1151437497055694</c:v>
              </c:pt>
              <c:pt idx="79">
                <c:v>0.1151437497055694</c:v>
              </c:pt>
              <c:pt idx="80">
                <c:v>0.11557804495040869</c:v>
              </c:pt>
              <c:pt idx="81">
                <c:v>0.11502656230110975</c:v>
              </c:pt>
              <c:pt idx="82">
                <c:v>0.11815478541997293</c:v>
              </c:pt>
              <c:pt idx="83">
                <c:v>0.12365568128684123</c:v>
              </c:pt>
              <c:pt idx="84">
                <c:v>0.12365568128684123</c:v>
              </c:pt>
              <c:pt idx="85">
                <c:v>0.12177377067275663</c:v>
              </c:pt>
              <c:pt idx="86">
                <c:v>0.11398569994643637</c:v>
              </c:pt>
              <c:pt idx="87">
                <c:v>0.11323291443267114</c:v>
              </c:pt>
              <c:pt idx="88">
                <c:v>0.11103261989031821</c:v>
              </c:pt>
              <c:pt idx="89">
                <c:v>0.11103261989031821</c:v>
              </c:pt>
              <c:pt idx="90">
                <c:v>0.10721094934452147</c:v>
              </c:pt>
              <c:pt idx="91">
                <c:v>0.11117734952504543</c:v>
              </c:pt>
              <c:pt idx="92">
                <c:v>0.11172744974579807</c:v>
              </c:pt>
              <c:pt idx="93">
                <c:v>0.10807953983420004</c:v>
              </c:pt>
              <c:pt idx="94">
                <c:v>0.10807953983420004</c:v>
              </c:pt>
              <c:pt idx="95">
                <c:v>0.10807953983420004</c:v>
              </c:pt>
              <c:pt idx="96">
                <c:v>0.10807953983420004</c:v>
              </c:pt>
              <c:pt idx="97">
                <c:v>0.10807953983420004</c:v>
              </c:pt>
              <c:pt idx="98">
                <c:v>0.10807953983420004</c:v>
              </c:pt>
              <c:pt idx="99">
                <c:v>0.10807953983420004</c:v>
              </c:pt>
              <c:pt idx="100">
                <c:v>0.1116405694286986</c:v>
              </c:pt>
              <c:pt idx="101">
                <c:v>0.11236443028364995</c:v>
              </c:pt>
              <c:pt idx="102">
                <c:v>0.11415946058063509</c:v>
              </c:pt>
              <c:pt idx="103">
                <c:v>0.12715886156371181</c:v>
              </c:pt>
              <c:pt idx="104">
                <c:v>0.12715886156371181</c:v>
              </c:pt>
              <c:pt idx="105">
                <c:v>0.14664355387924877</c:v>
              </c:pt>
              <c:pt idx="106">
                <c:v>0.15217337440493095</c:v>
              </c:pt>
              <c:pt idx="107">
                <c:v>0.14728053441710065</c:v>
              </c:pt>
              <c:pt idx="108">
                <c:v>0.15046522442504529</c:v>
              </c:pt>
              <c:pt idx="109">
                <c:v>0.15046522442504529</c:v>
              </c:pt>
              <c:pt idx="110">
                <c:v>0.16143798515931063</c:v>
              </c:pt>
              <c:pt idx="111">
                <c:v>0.15851382976200656</c:v>
              </c:pt>
              <c:pt idx="112">
                <c:v>0.15341830448116345</c:v>
              </c:pt>
              <c:pt idx="113">
                <c:v>0.15341830448116345</c:v>
              </c:pt>
              <c:pt idx="114">
                <c:v>0.15341830448116345</c:v>
              </c:pt>
              <c:pt idx="115">
                <c:v>0.16592556090177313</c:v>
              </c:pt>
              <c:pt idx="116">
                <c:v>0.17967774739861508</c:v>
              </c:pt>
              <c:pt idx="117">
                <c:v>0.17857754695711003</c:v>
              </c:pt>
              <c:pt idx="118">
                <c:v>0.16036681571727684</c:v>
              </c:pt>
              <c:pt idx="119">
                <c:v>0.16036681571727684</c:v>
              </c:pt>
              <c:pt idx="120">
                <c:v>0.17125269613444272</c:v>
              </c:pt>
              <c:pt idx="121">
                <c:v>0.17368470696927973</c:v>
              </c:pt>
              <c:pt idx="122">
                <c:v>0.17122377147562884</c:v>
              </c:pt>
              <c:pt idx="123">
                <c:v>0.16592556090177313</c:v>
              </c:pt>
              <c:pt idx="124">
                <c:v>0.16592556090177313</c:v>
              </c:pt>
              <c:pt idx="125">
                <c:v>0.16896552127499054</c:v>
              </c:pt>
              <c:pt idx="126">
                <c:v>0.16890767195736256</c:v>
              </c:pt>
              <c:pt idx="127">
                <c:v>0.16896552127499054</c:v>
              </c:pt>
              <c:pt idx="128">
                <c:v>0.17076055157197567</c:v>
              </c:pt>
              <c:pt idx="129">
                <c:v>0.17076055157197567</c:v>
              </c:pt>
              <c:pt idx="130">
                <c:v>0.17003679705768171</c:v>
              </c:pt>
              <c:pt idx="131">
                <c:v>0.18393371318925089</c:v>
              </c:pt>
              <c:pt idx="132">
                <c:v>0.19270617938116352</c:v>
              </c:pt>
              <c:pt idx="133">
                <c:v>0.21242248164852695</c:v>
              </c:pt>
              <c:pt idx="134">
                <c:v>0.21242248164852695</c:v>
              </c:pt>
              <c:pt idx="135">
                <c:v>0.20104435032823642</c:v>
              </c:pt>
              <c:pt idx="136">
                <c:v>0.19956781030017745</c:v>
              </c:pt>
              <c:pt idx="137">
                <c:v>0.20915091132348307</c:v>
              </c:pt>
              <c:pt idx="138">
                <c:v>0.22588510253525707</c:v>
              </c:pt>
              <c:pt idx="139">
                <c:v>0.22588510253525707</c:v>
              </c:pt>
              <c:pt idx="140">
                <c:v>0.19846760985867218</c:v>
              </c:pt>
              <c:pt idx="141">
                <c:v>0.19238768911223758</c:v>
              </c:pt>
              <c:pt idx="142">
                <c:v>0.19878610012759812</c:v>
              </c:pt>
              <c:pt idx="143">
                <c:v>0.20269454464983672</c:v>
              </c:pt>
              <c:pt idx="144">
                <c:v>0.20269454464983672</c:v>
              </c:pt>
              <c:pt idx="145">
                <c:v>0.18934772873901995</c:v>
              </c:pt>
              <c:pt idx="146">
                <c:v>0.19424056872685047</c:v>
              </c:pt>
              <c:pt idx="147">
                <c:v>0.18888450883536678</c:v>
              </c:pt>
              <c:pt idx="148">
                <c:v>0.1857576681450499</c:v>
              </c:pt>
              <c:pt idx="149">
                <c:v>0.1857576681450499</c:v>
              </c:pt>
              <c:pt idx="150">
                <c:v>0.18263082745473325</c:v>
              </c:pt>
              <c:pt idx="151">
                <c:v>0.1731346067485271</c:v>
              </c:pt>
              <c:pt idx="152">
                <c:v>0.15952714988641215</c:v>
              </c:pt>
              <c:pt idx="153">
                <c:v>0.16919713122681701</c:v>
              </c:pt>
              <c:pt idx="154">
                <c:v>0.16919713122681701</c:v>
              </c:pt>
              <c:pt idx="155">
                <c:v>0.17710100692905106</c:v>
              </c:pt>
              <c:pt idx="156">
                <c:v>0.18462854304473097</c:v>
              </c:pt>
              <c:pt idx="157">
                <c:v>0.18876870385945344</c:v>
              </c:pt>
              <c:pt idx="158">
                <c:v>0.19444325401986307</c:v>
              </c:pt>
              <c:pt idx="159">
                <c:v>0.19444325401986307</c:v>
              </c:pt>
              <c:pt idx="160">
                <c:v>0.20799286156434982</c:v>
              </c:pt>
              <c:pt idx="161">
                <c:v>0.20645836587800548</c:v>
              </c:pt>
              <c:pt idx="162">
                <c:v>0.20796383056487855</c:v>
              </c:pt>
              <c:pt idx="163">
                <c:v>0.20796383056487855</c:v>
              </c:pt>
              <c:pt idx="164">
                <c:v>0.20796383056487855</c:v>
              </c:pt>
              <c:pt idx="165">
                <c:v>0.21717473928726871</c:v>
              </c:pt>
              <c:pt idx="166">
                <c:v>0.2153507843314697</c:v>
              </c:pt>
              <c:pt idx="167">
                <c:v>0.20790991585157448</c:v>
              </c:pt>
              <c:pt idx="168">
                <c:v>0.21013530678907477</c:v>
              </c:pt>
              <c:pt idx="169">
                <c:v>0.21013530678907477</c:v>
              </c:pt>
              <c:pt idx="170">
                <c:v>0.22197665801301847</c:v>
              </c:pt>
              <c:pt idx="171">
                <c:v>0.24085329444951742</c:v>
              </c:pt>
              <c:pt idx="172">
                <c:v>0.2460067753886459</c:v>
              </c:pt>
              <c:pt idx="173">
                <c:v>0.25283948164884595</c:v>
              </c:pt>
              <c:pt idx="174">
                <c:v>0.25283948164884595</c:v>
              </c:pt>
              <c:pt idx="175">
                <c:v>0.26795240319783376</c:v>
              </c:pt>
              <c:pt idx="176">
                <c:v>0.27142665881589045</c:v>
              </c:pt>
              <c:pt idx="177">
                <c:v>0.26928974330535049</c:v>
              </c:pt>
              <c:pt idx="178">
                <c:v>0.2834127396745616</c:v>
              </c:pt>
              <c:pt idx="179">
                <c:v>0.2834127396745616</c:v>
              </c:pt>
              <c:pt idx="180">
                <c:v>0.29192467125583321</c:v>
              </c:pt>
              <c:pt idx="181">
                <c:v>0.308919397078248</c:v>
              </c:pt>
              <c:pt idx="182">
                <c:v>0.30405548174923158</c:v>
              </c:pt>
              <c:pt idx="183">
                <c:v>0.30446085233525699</c:v>
              </c:pt>
              <c:pt idx="184">
                <c:v>0.30446085233525699</c:v>
              </c:pt>
              <c:pt idx="185">
                <c:v>0.2856131405575717</c:v>
              </c:pt>
              <c:pt idx="186">
                <c:v>0.28616919585513911</c:v>
              </c:pt>
              <c:pt idx="187">
                <c:v>0.28567705129267185</c:v>
              </c:pt>
              <c:pt idx="188">
                <c:v>0.29591999609517106</c:v>
              </c:pt>
              <c:pt idx="189">
                <c:v>0.29591999609517106</c:v>
              </c:pt>
              <c:pt idx="190">
                <c:v>0.28717645456207275</c:v>
              </c:pt>
              <c:pt idx="191">
                <c:v>0.30327377157665225</c:v>
              </c:pt>
              <c:pt idx="192">
                <c:v>0.30327377157665225</c:v>
              </c:pt>
              <c:pt idx="193">
                <c:v>0.30327377157665225</c:v>
              </c:pt>
              <c:pt idx="194">
                <c:v>0.30327377157665225</c:v>
              </c:pt>
              <c:pt idx="195">
                <c:v>0.40231860915778084</c:v>
              </c:pt>
              <c:pt idx="196">
                <c:v>0.40312924398917427</c:v>
              </c:pt>
              <c:pt idx="197">
                <c:v>0.39302496740393011</c:v>
              </c:pt>
              <c:pt idx="198">
                <c:v>0.38388488155937117</c:v>
              </c:pt>
              <c:pt idx="199">
                <c:v>0.38388488155937117</c:v>
              </c:pt>
              <c:pt idx="200">
                <c:v>0.39768619743993372</c:v>
              </c:pt>
              <c:pt idx="201">
                <c:v>0.40133421369218913</c:v>
              </c:pt>
              <c:pt idx="202">
                <c:v>0.39513848796984097</c:v>
              </c:pt>
              <c:pt idx="203">
                <c:v>0.4028107537202481</c:v>
              </c:pt>
              <c:pt idx="204">
                <c:v>0.4028107537202481</c:v>
              </c:pt>
              <c:pt idx="205">
                <c:v>0.33549733026462558</c:v>
              </c:pt>
              <c:pt idx="206">
                <c:v>0.30674802719470917</c:v>
              </c:pt>
              <c:pt idx="207">
                <c:v>0.28723441022035812</c:v>
              </c:pt>
              <c:pt idx="208">
                <c:v>0.30011800622752172</c:v>
              </c:pt>
              <c:pt idx="209">
                <c:v>0.30011800622752172</c:v>
              </c:pt>
              <c:pt idx="210">
                <c:v>0.29824258239353907</c:v>
              </c:pt>
              <c:pt idx="211">
                <c:v>0.29267735042894105</c:v>
              </c:pt>
              <c:pt idx="212">
                <c:v>0.29522516623969142</c:v>
              </c:pt>
              <c:pt idx="213">
                <c:v>0.30677695185352305</c:v>
              </c:pt>
              <c:pt idx="214">
                <c:v>0.30677695185352305</c:v>
              </c:pt>
              <c:pt idx="215">
                <c:v>0.30709544212244899</c:v>
              </c:pt>
              <c:pt idx="216">
                <c:v>0.29858361688183477</c:v>
              </c:pt>
              <c:pt idx="217">
                <c:v>0.29927844673731441</c:v>
              </c:pt>
              <c:pt idx="218">
                <c:v>0.29360379023624761</c:v>
              </c:pt>
              <c:pt idx="219">
                <c:v>0.29204047623174656</c:v>
              </c:pt>
              <c:pt idx="220">
                <c:v>0.28404972021241348</c:v>
              </c:pt>
              <c:pt idx="221">
                <c:v>0.28045965961844344</c:v>
              </c:pt>
              <c:pt idx="222">
                <c:v>0.28943470476271105</c:v>
              </c:pt>
              <c:pt idx="223">
                <c:v>0.29794663634398266</c:v>
              </c:pt>
              <c:pt idx="224">
                <c:v>0.2962674110229111</c:v>
              </c:pt>
              <c:pt idx="225">
                <c:v>0.29073759049722869</c:v>
              </c:pt>
              <c:pt idx="226">
                <c:v>0.29780190670925544</c:v>
              </c:pt>
              <c:pt idx="227">
                <c:v>0.31300170857534249</c:v>
              </c:pt>
              <c:pt idx="228">
                <c:v>0.32478510414100104</c:v>
              </c:pt>
              <c:pt idx="229">
                <c:v>0.34253272181783823</c:v>
              </c:pt>
              <c:pt idx="230">
                <c:v>0.33885578090676893</c:v>
              </c:pt>
              <c:pt idx="231">
                <c:v>0.34548580187395639</c:v>
              </c:pt>
              <c:pt idx="232">
                <c:v>0.34757039778105336</c:v>
              </c:pt>
              <c:pt idx="233">
                <c:v>0.35602437370403983</c:v>
              </c:pt>
              <c:pt idx="234">
                <c:v>0.36737347402485887</c:v>
              </c:pt>
              <c:pt idx="235">
                <c:v>0.35205786718285847</c:v>
              </c:pt>
              <c:pt idx="236">
                <c:v>0.34447248174955059</c:v>
              </c:pt>
              <c:pt idx="237">
                <c:v>0.34707814687792893</c:v>
              </c:pt>
              <c:pt idx="238">
                <c:v>0.34539892155685714</c:v>
              </c:pt>
              <c:pt idx="239">
                <c:v>0.34357496660105813</c:v>
              </c:pt>
              <c:pt idx="240">
                <c:v>0.34713610253621408</c:v>
              </c:pt>
              <c:pt idx="241">
                <c:v>0.35602437370403983</c:v>
              </c:pt>
              <c:pt idx="242">
                <c:v>0.36369663945444697</c:v>
              </c:pt>
              <c:pt idx="243">
                <c:v>0.37432198526097249</c:v>
              </c:pt>
              <c:pt idx="244">
                <c:v>0.38349982203890987</c:v>
              </c:pt>
              <c:pt idx="245">
                <c:v>0.38706085163340842</c:v>
              </c:pt>
              <c:pt idx="246">
                <c:v>0.39293808708683087</c:v>
              </c:pt>
              <c:pt idx="247">
                <c:v>0.4091801337361376</c:v>
              </c:pt>
              <c:pt idx="248">
                <c:v>0.41077258508076753</c:v>
              </c:pt>
              <c:pt idx="249">
                <c:v>0.4004077738848828</c:v>
              </c:pt>
              <c:pt idx="250">
                <c:v>0.38127049649708566</c:v>
              </c:pt>
              <c:pt idx="251">
                <c:v>0.39030349729963865</c:v>
              </c:pt>
              <c:pt idx="252">
                <c:v>0.39499375833511374</c:v>
              </c:pt>
              <c:pt idx="253">
                <c:v>0.39065091222737869</c:v>
              </c:pt>
              <c:pt idx="254">
                <c:v>0.39910488815036471</c:v>
              </c:pt>
              <c:pt idx="255">
                <c:v>0.44354624398949327</c:v>
              </c:pt>
              <c:pt idx="256">
                <c:v>0.4763197965575614</c:v>
              </c:pt>
              <c:pt idx="257">
                <c:v>0.51340737691520877</c:v>
              </c:pt>
              <c:pt idx="258">
                <c:v>0.52411960303883331</c:v>
              </c:pt>
              <c:pt idx="259">
                <c:v>0.508427656610279</c:v>
              </c:pt>
              <c:pt idx="260">
                <c:v>0.50616930006898331</c:v>
              </c:pt>
              <c:pt idx="261">
                <c:v>0.5133494212569234</c:v>
              </c:pt>
              <c:pt idx="262">
                <c:v>0.47640667687466087</c:v>
              </c:pt>
              <c:pt idx="263">
                <c:v>0.48587397292205337</c:v>
              </c:pt>
              <c:pt idx="264">
                <c:v>0.48902973827118368</c:v>
              </c:pt>
              <c:pt idx="265">
                <c:v>0.46679465119254138</c:v>
              </c:pt>
              <c:pt idx="266">
                <c:v>0.45052357354376316</c:v>
              </c:pt>
              <c:pt idx="267">
                <c:v>0.47663828682648757</c:v>
              </c:pt>
              <c:pt idx="268">
                <c:v>0.48407894262506823</c:v>
              </c:pt>
              <c:pt idx="269">
                <c:v>0.47817278251283191</c:v>
              </c:pt>
              <c:pt idx="270">
                <c:v>0.47293242125660417</c:v>
              </c:pt>
              <c:pt idx="271">
                <c:v>0.48665568309463247</c:v>
              </c:pt>
              <c:pt idx="272">
                <c:v>0.50460598606448226</c:v>
              </c:pt>
              <c:pt idx="273">
                <c:v>0.50941194573521331</c:v>
              </c:pt>
              <c:pt idx="274">
                <c:v>0.51873451214787814</c:v>
              </c:pt>
              <c:pt idx="275">
                <c:v>0.53821920446341531</c:v>
              </c:pt>
              <c:pt idx="276">
                <c:v>0.55121860544649204</c:v>
              </c:pt>
              <c:pt idx="277">
                <c:v>0.54366214467199825</c:v>
              </c:pt>
              <c:pt idx="278">
                <c:v>0.55981741734486312</c:v>
              </c:pt>
              <c:pt idx="279">
                <c:v>0.55949892707593718</c:v>
              </c:pt>
              <c:pt idx="280">
                <c:v>0.5806917693713598</c:v>
              </c:pt>
              <c:pt idx="281">
                <c:v>0.58350011979275074</c:v>
              </c:pt>
              <c:pt idx="282">
                <c:v>0.57930210966040008</c:v>
              </c:pt>
              <c:pt idx="283">
                <c:v>0.56242308247324124</c:v>
              </c:pt>
              <c:pt idx="284">
                <c:v>0.57328003823159324</c:v>
              </c:pt>
              <c:pt idx="285">
                <c:v>0.58222626505770414</c:v>
              </c:pt>
              <c:pt idx="286">
                <c:v>0.56103331642162435</c:v>
              </c:pt>
              <c:pt idx="287">
                <c:v>0.56039644222442964</c:v>
              </c:pt>
              <c:pt idx="288">
                <c:v>0.53901388819619789</c:v>
              </c:pt>
              <c:pt idx="289">
                <c:v>0.53920359992900702</c:v>
              </c:pt>
              <c:pt idx="290">
                <c:v>0.53232580523006745</c:v>
              </c:pt>
              <c:pt idx="291">
                <c:v>0.52527765279796612</c:v>
              </c:pt>
              <c:pt idx="292">
                <c:v>0.5310680079342891</c:v>
              </c:pt>
              <c:pt idx="293">
                <c:v>0.52892556270956415</c:v>
              </c:pt>
              <c:pt idx="294">
                <c:v>0.53917456892953575</c:v>
              </c:pt>
              <c:pt idx="295">
                <c:v>0.52666731250892607</c:v>
              </c:pt>
              <c:pt idx="296">
                <c:v>0.52724644372914997</c:v>
              </c:pt>
              <c:pt idx="297">
                <c:v>0.5251907724808671</c:v>
              </c:pt>
              <c:pt idx="298">
                <c:v>0.53807447482868787</c:v>
              </c:pt>
              <c:pt idx="299">
                <c:v>0.5306916683477354</c:v>
              </c:pt>
              <c:pt idx="300">
                <c:v>0.5306916683477354</c:v>
              </c:pt>
              <c:pt idx="301">
                <c:v>0.5306916683477354</c:v>
              </c:pt>
              <c:pt idx="302">
                <c:v>0.5306916683477354</c:v>
              </c:pt>
              <c:pt idx="303">
                <c:v>0.52313520757324117</c:v>
              </c:pt>
              <c:pt idx="304">
                <c:v>0.51586831240885944</c:v>
              </c:pt>
              <c:pt idx="305">
                <c:v>0.49398053391729957</c:v>
              </c:pt>
              <c:pt idx="306">
                <c:v>0.45252128913376088</c:v>
              </c:pt>
              <c:pt idx="307">
                <c:v>0.41885011507654268</c:v>
              </c:pt>
              <c:pt idx="308">
                <c:v>0.31624424790091532</c:v>
              </c:pt>
              <c:pt idx="309">
                <c:v>0.36992128983560901</c:v>
              </c:pt>
              <c:pt idx="310">
                <c:v>0.36992128983560901</c:v>
              </c:pt>
              <c:pt idx="311">
                <c:v>0.40611124870410609</c:v>
              </c:pt>
              <c:pt idx="312">
                <c:v>0.39916284380865008</c:v>
              </c:pt>
              <c:pt idx="313">
                <c:v>0.38422357655320383</c:v>
              </c:pt>
              <c:pt idx="314">
                <c:v>0.38361562701482321</c:v>
              </c:pt>
              <c:pt idx="315">
                <c:v>0.33778461146473515</c:v>
              </c:pt>
              <c:pt idx="316">
                <c:v>0.29812039697818138</c:v>
              </c:pt>
              <c:pt idx="317">
                <c:v>0.3078771522950281</c:v>
              </c:pt>
              <c:pt idx="318">
                <c:v>0.31595478863146065</c:v>
              </c:pt>
              <c:pt idx="319">
                <c:v>0.33297854545334693</c:v>
              </c:pt>
              <c:pt idx="320">
                <c:v>0.37550906601957679</c:v>
              </c:pt>
              <c:pt idx="321">
                <c:v>0.39962606371230347</c:v>
              </c:pt>
              <c:pt idx="322">
                <c:v>0.37860687571042217</c:v>
              </c:pt>
              <c:pt idx="323">
                <c:v>0.3738587653573191</c:v>
              </c:pt>
              <c:pt idx="324">
                <c:v>0.36864743510056264</c:v>
              </c:pt>
              <c:pt idx="325">
                <c:v>0.35654544292532098</c:v>
              </c:pt>
              <c:pt idx="326">
                <c:v>0.34840995727126045</c:v>
              </c:pt>
              <c:pt idx="327">
                <c:v>0.34169305598697375</c:v>
              </c:pt>
              <c:pt idx="328">
                <c:v>0.32727496429346581</c:v>
              </c:pt>
              <c:pt idx="329">
                <c:v>0.32125299920531636</c:v>
              </c:pt>
              <c:pt idx="330">
                <c:v>0.28691591995143217</c:v>
              </c:pt>
              <c:pt idx="331">
                <c:v>0.30709544212244899</c:v>
              </c:pt>
              <c:pt idx="332">
                <c:v>0.31693918409705257</c:v>
              </c:pt>
              <c:pt idx="333">
                <c:v>0.29568838614334458</c:v>
              </c:pt>
              <c:pt idx="334">
                <c:v>0.28161770937757646</c:v>
              </c:pt>
              <c:pt idx="335">
                <c:v>0.26323321750354456</c:v>
              </c:pt>
              <c:pt idx="336">
                <c:v>0.29282218640432567</c:v>
              </c:pt>
              <c:pt idx="337">
                <c:v>0.26346482745537125</c:v>
              </c:pt>
              <c:pt idx="338">
                <c:v>0.24861244051702402</c:v>
              </c:pt>
              <c:pt idx="339">
                <c:v>0.24843878622348292</c:v>
              </c:pt>
              <c:pt idx="340">
                <c:v>0.25043639547282304</c:v>
              </c:pt>
              <c:pt idx="341">
                <c:v>0.27414812892018192</c:v>
              </c:pt>
              <c:pt idx="342">
                <c:v>0.26149071949131741</c:v>
              </c:pt>
              <c:pt idx="343">
                <c:v>0.24800449097864363</c:v>
              </c:pt>
              <c:pt idx="344">
                <c:v>0.2403322252282365</c:v>
              </c:pt>
              <c:pt idx="345">
                <c:v>0.22432168219009863</c:v>
              </c:pt>
              <c:pt idx="346">
                <c:v>0.21789434651592399</c:v>
              </c:pt>
              <c:pt idx="347">
                <c:v>0.213522682090032</c:v>
              </c:pt>
              <c:pt idx="348">
                <c:v>0.21349365109056073</c:v>
              </c:pt>
              <c:pt idx="349">
                <c:v>0.21349365109056073</c:v>
              </c:pt>
              <c:pt idx="350">
                <c:v>0.21349365109056073</c:v>
              </c:pt>
              <c:pt idx="351">
                <c:v>0.21922615690925551</c:v>
              </c:pt>
              <c:pt idx="352">
                <c:v>0.21025111176498812</c:v>
              </c:pt>
              <c:pt idx="353">
                <c:v>0.22982257805696715</c:v>
              </c:pt>
              <c:pt idx="354">
                <c:v>0.23572884450986065</c:v>
              </c:pt>
              <c:pt idx="355">
                <c:v>0.23248619884363042</c:v>
              </c:pt>
              <c:pt idx="356">
                <c:v>0.24606462470627388</c:v>
              </c:pt>
              <c:pt idx="357">
                <c:v>0.2754219836552283</c:v>
              </c:pt>
              <c:pt idx="358">
                <c:v>0.31656273816984126</c:v>
              </c:pt>
              <c:pt idx="359">
                <c:v>0.31581005899673342</c:v>
              </c:pt>
              <c:pt idx="360">
                <c:v>0.29476194633603803</c:v>
              </c:pt>
              <c:pt idx="361">
                <c:v>0.28862406993131784</c:v>
              </c:pt>
              <c:pt idx="362">
                <c:v>0.30066810644827413</c:v>
              </c:pt>
              <c:pt idx="363">
                <c:v>0.29893103180957459</c:v>
              </c:pt>
              <c:pt idx="364">
                <c:v>0.3170839137317798</c:v>
              </c:pt>
              <c:pt idx="365">
                <c:v>0.32825935975905773</c:v>
              </c:pt>
              <c:pt idx="366">
                <c:v>0.325045745092299</c:v>
              </c:pt>
              <c:pt idx="367">
                <c:v>0.3227874948916607</c:v>
              </c:pt>
              <c:pt idx="368">
                <c:v>0.30929584300545931</c:v>
              </c:pt>
              <c:pt idx="369">
                <c:v>0.31647596419339918</c:v>
              </c:pt>
              <c:pt idx="370">
                <c:v>0.33138620044937439</c:v>
              </c:pt>
              <c:pt idx="371">
                <c:v>0.34088242115558054</c:v>
              </c:pt>
              <c:pt idx="372">
                <c:v>0.33714763092688327</c:v>
              </c:pt>
              <c:pt idx="373">
                <c:v>0.3534186022350041</c:v>
              </c:pt>
              <c:pt idx="374">
                <c:v>0.35139196198619271</c:v>
              </c:pt>
              <c:pt idx="375">
                <c:v>0.34684653692610223</c:v>
              </c:pt>
              <c:pt idx="376">
                <c:v>0.35133411266856451</c:v>
              </c:pt>
              <c:pt idx="377">
                <c:v>0.36001969854337768</c:v>
              </c:pt>
              <c:pt idx="378">
                <c:v>0.32857785002798368</c:v>
              </c:pt>
              <c:pt idx="379">
                <c:v>0.32142665349885768</c:v>
              </c:pt>
              <c:pt idx="380">
                <c:v>0.31279902328232989</c:v>
              </c:pt>
              <c:pt idx="381">
                <c:v>0.30608212199804319</c:v>
              </c:pt>
              <c:pt idx="382">
                <c:v>0.3039976324316036</c:v>
              </c:pt>
              <c:pt idx="383">
                <c:v>0.31300170857534249</c:v>
              </c:pt>
              <c:pt idx="384">
                <c:v>0.32432188423734765</c:v>
              </c:pt>
              <c:pt idx="385">
                <c:v>0.30266582203827186</c:v>
              </c:pt>
              <c:pt idx="386">
                <c:v>0.30582158738740262</c:v>
              </c:pt>
              <c:pt idx="387">
                <c:v>0.28740806451389944</c:v>
              </c:pt>
              <c:pt idx="388">
                <c:v>0.26068540169279442</c:v>
              </c:pt>
              <c:pt idx="389">
                <c:v>0.26433341794504983</c:v>
              </c:pt>
              <c:pt idx="390">
                <c:v>0.24085329444951742</c:v>
              </c:pt>
              <c:pt idx="391">
                <c:v>0.23914514446963175</c:v>
              </c:pt>
              <c:pt idx="392">
                <c:v>0.23587357414458787</c:v>
              </c:pt>
              <c:pt idx="393">
                <c:v>0.22510339236267796</c:v>
              </c:pt>
              <c:pt idx="394">
                <c:v>0.22718798826977471</c:v>
              </c:pt>
              <c:pt idx="395">
                <c:v>0.25324474589421375</c:v>
              </c:pt>
              <c:pt idx="396">
                <c:v>0.26769176224653579</c:v>
              </c:pt>
              <c:pt idx="397">
                <c:v>0.25935359129946267</c:v>
              </c:pt>
              <c:pt idx="398">
                <c:v>0.26676532243922924</c:v>
              </c:pt>
              <c:pt idx="399">
                <c:v>0.29910468610311591</c:v>
              </c:pt>
              <c:pt idx="400">
                <c:v>0.2809518041809107</c:v>
              </c:pt>
              <c:pt idx="401">
                <c:v>0.2866553853407916</c:v>
              </c:pt>
              <c:pt idx="402">
                <c:v>0.2717740737436305</c:v>
              </c:pt>
              <c:pt idx="403">
                <c:v>0.26644683217030329</c:v>
              </c:pt>
              <c:pt idx="404">
                <c:v>0.25061015610702175</c:v>
              </c:pt>
              <c:pt idx="405">
                <c:v>0.21149604184122039</c:v>
              </c:pt>
              <c:pt idx="406">
                <c:v>0.20666105117101807</c:v>
              </c:pt>
              <c:pt idx="407">
                <c:v>0.2123066766726136</c:v>
              </c:pt>
              <c:pt idx="408">
                <c:v>0.22076065259560007</c:v>
              </c:pt>
              <c:pt idx="409">
                <c:v>0.21166969613476172</c:v>
              </c:pt>
              <c:pt idx="410">
                <c:v>0.21366741172475945</c:v>
              </c:pt>
              <c:pt idx="411">
                <c:v>0.24348799057736703</c:v>
              </c:pt>
              <c:pt idx="412">
                <c:v>0.23674216463426645</c:v>
              </c:pt>
              <c:pt idx="413">
                <c:v>0.23320995335792438</c:v>
              </c:pt>
              <c:pt idx="414">
                <c:v>0.24001373495931033</c:v>
              </c:pt>
              <c:pt idx="415">
                <c:v>0.22692745365913436</c:v>
              </c:pt>
              <c:pt idx="416">
                <c:v>0.21111959591400931</c:v>
              </c:pt>
              <c:pt idx="417">
                <c:v>0.20668997582983217</c:v>
              </c:pt>
              <c:pt idx="418">
                <c:v>0.19757009471017972</c:v>
              </c:pt>
              <c:pt idx="419">
                <c:v>0.21381214135948667</c:v>
              </c:pt>
              <c:pt idx="420">
                <c:v>0.20952725091003677</c:v>
              </c:pt>
              <c:pt idx="421">
                <c:v>0.22547983828988905</c:v>
              </c:pt>
              <c:pt idx="422">
                <c:v>0.22559564326580239</c:v>
              </c:pt>
              <c:pt idx="423">
                <c:v>0.23995577930102518</c:v>
              </c:pt>
              <c:pt idx="424">
                <c:v>0.24204037520812194</c:v>
              </c:pt>
              <c:pt idx="425">
                <c:v>0.23445488343415688</c:v>
              </c:pt>
              <c:pt idx="426">
                <c:v>0.23755279946565966</c:v>
              </c:pt>
              <c:pt idx="427">
                <c:v>0.23263092847835787</c:v>
              </c:pt>
              <c:pt idx="428">
                <c:v>0.24875717015175147</c:v>
              </c:pt>
              <c:pt idx="429">
                <c:v>0.24343492658932231</c:v>
              </c:pt>
              <c:pt idx="430">
                <c:v>0.26343590279655715</c:v>
              </c:pt>
              <c:pt idx="431">
                <c:v>0.25382377077378049</c:v>
              </c:pt>
              <c:pt idx="432">
                <c:v>0.25706641644001049</c:v>
              </c:pt>
              <c:pt idx="433">
                <c:v>0.22806104506706437</c:v>
              </c:pt>
              <c:pt idx="434">
                <c:v>0.25102052470394498</c:v>
              </c:pt>
              <c:pt idx="435">
                <c:v>0.27585627890006759</c:v>
              </c:pt>
              <c:pt idx="436">
                <c:v>0.28014116934951749</c:v>
              </c:pt>
              <c:pt idx="437">
                <c:v>0.27979960315793484</c:v>
              </c:pt>
              <c:pt idx="438">
                <c:v>0.27270051355093683</c:v>
              </c:pt>
              <c:pt idx="439">
                <c:v>0.28897148485905766</c:v>
              </c:pt>
              <c:pt idx="440">
                <c:v>0.28723441022035812</c:v>
              </c:pt>
              <c:pt idx="441">
                <c:v>0.26856035273621437</c:v>
              </c:pt>
              <c:pt idx="442">
                <c:v>0.26207516774441175</c:v>
              </c:pt>
              <c:pt idx="443">
                <c:v>0.24461711567768618</c:v>
              </c:pt>
              <c:pt idx="444">
                <c:v>0.25692168680528327</c:v>
              </c:pt>
              <c:pt idx="445">
                <c:v>0.24531194553316604</c:v>
              </c:pt>
              <c:pt idx="446">
                <c:v>0.24282208538070127</c:v>
              </c:pt>
              <c:pt idx="447">
                <c:v>0.25480816623937219</c:v>
              </c:pt>
              <c:pt idx="448">
                <c:v>0.25944047161656214</c:v>
              </c:pt>
              <c:pt idx="449">
                <c:v>0.25003113122745524</c:v>
              </c:pt>
              <c:pt idx="450">
                <c:v>0.22785389346644069</c:v>
              </c:pt>
              <c:pt idx="451">
                <c:v>0.22724583758740291</c:v>
              </c:pt>
              <c:pt idx="452">
                <c:v>0.26858927739502825</c:v>
              </c:pt>
              <c:pt idx="453">
                <c:v>0.26858927739502825</c:v>
              </c:pt>
              <c:pt idx="454">
                <c:v>0.26858927739502825</c:v>
              </c:pt>
              <c:pt idx="455">
                <c:v>0.2521445454527087</c:v>
              </c:pt>
              <c:pt idx="456">
                <c:v>0.24169296028038212</c:v>
              </c:pt>
              <c:pt idx="457">
                <c:v>0.22658003873139432</c:v>
              </c:pt>
              <c:pt idx="458">
                <c:v>0.20767437129542388</c:v>
              </c:pt>
              <c:pt idx="459">
                <c:v>0.20692158578165865</c:v>
              </c:pt>
              <c:pt idx="460">
                <c:v>0.19079874700930199</c:v>
              </c:pt>
              <c:pt idx="461">
                <c:v>0.17212426416252846</c:v>
              </c:pt>
              <c:pt idx="462">
                <c:v>0.17506064873543425</c:v>
              </c:pt>
              <c:pt idx="463">
                <c:v>0.18933592492604823</c:v>
              </c:pt>
              <c:pt idx="464">
                <c:v>0.21830875605782851</c:v>
              </c:pt>
              <c:pt idx="465">
                <c:v>0.22254834538722434</c:v>
              </c:pt>
              <c:pt idx="466">
                <c:v>0.22037665648171312</c:v>
              </c:pt>
              <c:pt idx="467">
                <c:v>0.21860619087658839</c:v>
              </c:pt>
              <c:pt idx="468">
                <c:v>0.21287708795893034</c:v>
              </c:pt>
              <c:pt idx="469">
                <c:v>0.21379959316191299</c:v>
              </c:pt>
              <c:pt idx="470">
                <c:v>0.20632916197925932</c:v>
              </c:pt>
              <c:pt idx="471">
                <c:v>0.2077440244260238</c:v>
              </c:pt>
              <c:pt idx="472">
                <c:v>0.21043678255281595</c:v>
              </c:pt>
              <c:pt idx="473">
                <c:v>0.20456284365977351</c:v>
              </c:pt>
              <c:pt idx="474">
                <c:v>0.19205431115127491</c:v>
              </c:pt>
              <c:pt idx="475">
                <c:v>0.20079125956361432</c:v>
              </c:pt>
              <c:pt idx="476">
                <c:v>0.20567665570542615</c:v>
              </c:pt>
              <c:pt idx="477">
                <c:v>0.20133380959769109</c:v>
              </c:pt>
              <c:pt idx="478">
                <c:v>0.19409583909212325</c:v>
              </c:pt>
              <c:pt idx="479">
                <c:v>0.18451273806881763</c:v>
              </c:pt>
              <c:pt idx="480">
                <c:v>0.18737904414849371</c:v>
              </c:pt>
              <c:pt idx="481">
                <c:v>0.19661473024405929</c:v>
              </c:pt>
              <c:pt idx="482">
                <c:v>0.17959086708151584</c:v>
              </c:pt>
              <c:pt idx="483">
                <c:v>0.18451273806881763</c:v>
              </c:pt>
              <c:pt idx="484">
                <c:v>0.19809127027211848</c:v>
              </c:pt>
              <c:pt idx="485">
                <c:v>0.21036691674090147</c:v>
              </c:pt>
              <c:pt idx="486">
                <c:v>0.20987466583777681</c:v>
              </c:pt>
              <c:pt idx="487">
                <c:v>0.20515548014348761</c:v>
              </c:pt>
              <c:pt idx="488">
                <c:v>0.2000888795214586</c:v>
              </c:pt>
              <c:pt idx="489">
                <c:v>0.20113123064533567</c:v>
              </c:pt>
              <c:pt idx="490">
                <c:v>0.19794643429673364</c:v>
              </c:pt>
              <c:pt idx="491">
                <c:v>0.20663202017154658</c:v>
              </c:pt>
              <c:pt idx="492">
                <c:v>0.2019418654767291</c:v>
              </c:pt>
              <c:pt idx="493">
                <c:v>0.17588500151163244</c:v>
              </c:pt>
              <c:pt idx="494">
                <c:v>0.13436790741046578</c:v>
              </c:pt>
              <c:pt idx="495">
                <c:v>0.1494519043006397</c:v>
              </c:pt>
              <c:pt idx="496">
                <c:v>0.14626721429269485</c:v>
              </c:pt>
              <c:pt idx="497">
                <c:v>0.1543158196296559</c:v>
              </c:pt>
              <c:pt idx="498">
                <c:v>0.15732685534405944</c:v>
              </c:pt>
              <c:pt idx="499">
                <c:v>0.17843281732238281</c:v>
              </c:pt>
              <c:pt idx="500">
                <c:v>0.18992675361858669</c:v>
              </c:pt>
              <c:pt idx="501">
                <c:v>0.19290886467417612</c:v>
              </c:pt>
              <c:pt idx="502">
                <c:v>0.19345885855427114</c:v>
              </c:pt>
              <c:pt idx="503">
                <c:v>0.19548549880308275</c:v>
              </c:pt>
              <c:pt idx="504">
                <c:v>0.20121800462177775</c:v>
              </c:pt>
              <c:pt idx="505">
                <c:v>0.19713579946534066</c:v>
              </c:pt>
              <c:pt idx="506">
                <c:v>0.19890190510351147</c:v>
              </c:pt>
              <c:pt idx="507">
                <c:v>0.19505130989890107</c:v>
              </c:pt>
              <c:pt idx="508">
                <c:v>0.18940568439730532</c:v>
              </c:pt>
              <c:pt idx="509">
                <c:v>0.19108480337771971</c:v>
              </c:pt>
              <c:pt idx="510">
                <c:v>0.18859494322525472</c:v>
              </c:pt>
              <c:pt idx="511">
                <c:v>0.17997050322844932</c:v>
              </c:pt>
              <c:pt idx="512">
                <c:v>0.16792614768952063</c:v>
              </c:pt>
              <c:pt idx="513">
                <c:v>0.15454987541660281</c:v>
              </c:pt>
              <c:pt idx="514">
                <c:v>0.15701091725091132</c:v>
              </c:pt>
              <c:pt idx="515">
                <c:v>0.15258353032053962</c:v>
              </c:pt>
              <c:pt idx="516">
                <c:v>0.16274352941026349</c:v>
              </c:pt>
              <c:pt idx="517">
                <c:v>0.1619039699200564</c:v>
              </c:pt>
              <c:pt idx="518">
                <c:v>0.16268568009263551</c:v>
              </c:pt>
              <c:pt idx="519">
                <c:v>0.15828487832661509</c:v>
              </c:pt>
              <c:pt idx="520">
                <c:v>0.16911312210746776</c:v>
              </c:pt>
              <c:pt idx="521">
                <c:v>0.15683970879249021</c:v>
              </c:pt>
              <c:pt idx="522">
                <c:v>0.16170660165991402</c:v>
              </c:pt>
              <c:pt idx="523">
                <c:v>0.15125650525679091</c:v>
              </c:pt>
              <c:pt idx="524">
                <c:v>0.14792432075702644</c:v>
              </c:pt>
              <c:pt idx="525">
                <c:v>0.12912935394541392</c:v>
              </c:pt>
              <c:pt idx="526">
                <c:v>9.2824228144948062E-2</c:v>
              </c:pt>
              <c:pt idx="527">
                <c:v>8.2921786127457153E-2</c:v>
              </c:pt>
              <c:pt idx="528">
                <c:v>7.8781306290762521E-2</c:v>
              </c:pt>
              <c:pt idx="529">
                <c:v>8.6773338397984512E-2</c:v>
              </c:pt>
              <c:pt idx="530">
                <c:v>9.8036940830250607E-2</c:v>
              </c:pt>
              <c:pt idx="531">
                <c:v>0.1079118406174735</c:v>
              </c:pt>
              <c:pt idx="532">
                <c:v>0.11854016396240596</c:v>
              </c:pt>
              <c:pt idx="533">
                <c:v>0.10843301617941203</c:v>
              </c:pt>
              <c:pt idx="534">
                <c:v>9.0799608368626883E-2</c:v>
              </c:pt>
              <c:pt idx="535">
                <c:v>7.7102719013635079E-2</c:v>
              </c:pt>
              <c:pt idx="536">
                <c:v>9.6184699259581841E-2</c:v>
              </c:pt>
              <c:pt idx="537">
                <c:v>9.2536257644696862E-2</c:v>
              </c:pt>
              <c:pt idx="538">
                <c:v>9.4648289441404243E-2</c:v>
              </c:pt>
              <c:pt idx="539">
                <c:v>7.9360862873615989E-2</c:v>
              </c:pt>
              <c:pt idx="540">
                <c:v>0.10649187381915359</c:v>
              </c:pt>
              <c:pt idx="541">
                <c:v>0.10932819183344167</c:v>
              </c:pt>
              <c:pt idx="542">
                <c:v>0.10611659763917358</c:v>
              </c:pt>
              <c:pt idx="543">
                <c:v>9.7515765268311849E-2</c:v>
              </c:pt>
              <c:pt idx="544">
                <c:v>9.9890033126178279E-2</c:v>
              </c:pt>
              <c:pt idx="545">
                <c:v>0.10698401838162064</c:v>
              </c:pt>
              <c:pt idx="546">
                <c:v>0.11115618773422198</c:v>
              </c:pt>
              <c:pt idx="547">
                <c:v>0.12638916788541921</c:v>
              </c:pt>
              <c:pt idx="548">
                <c:v>0.12474024965170782</c:v>
              </c:pt>
              <c:pt idx="549">
                <c:v>0.13220770329595433</c:v>
              </c:pt>
              <c:pt idx="550">
                <c:v>0.14573721245619176</c:v>
              </c:pt>
              <c:pt idx="551">
                <c:v>0.14367898903213105</c:v>
              </c:pt>
              <c:pt idx="552">
                <c:v>0.13447020712288871</c:v>
              </c:pt>
              <c:pt idx="553">
                <c:v>0.13447020712288871</c:v>
              </c:pt>
              <c:pt idx="554">
                <c:v>0.13447020712288871</c:v>
              </c:pt>
              <c:pt idx="555">
                <c:v>0.1487779172140109</c:v>
              </c:pt>
              <c:pt idx="556">
                <c:v>0.1432113028208668</c:v>
              </c:pt>
              <c:pt idx="557">
                <c:v>0.14307305996624109</c:v>
              </c:pt>
              <c:pt idx="558">
                <c:v>0.16175158375799592</c:v>
              </c:pt>
              <c:pt idx="559">
                <c:v>0.17030041554738706</c:v>
              </c:pt>
              <c:pt idx="560">
                <c:v>0.14984472668909121</c:v>
              </c:pt>
              <c:pt idx="561">
                <c:v>0.14530291721135247</c:v>
              </c:pt>
              <c:pt idx="562">
                <c:v>0.1400302283952739</c:v>
              </c:pt>
              <c:pt idx="563">
                <c:v>0.1457951681144769</c:v>
              </c:pt>
              <c:pt idx="564">
                <c:v>0.15390130374709399</c:v>
              </c:pt>
              <c:pt idx="565">
                <c:v>0.15315075138713419</c:v>
              </c:pt>
              <c:pt idx="566">
                <c:v>0.15277185962480244</c:v>
              </c:pt>
              <c:pt idx="567">
                <c:v>0.15908743126804548</c:v>
              </c:pt>
              <c:pt idx="568">
                <c:v>0.14932823011607832</c:v>
              </c:pt>
              <c:pt idx="569">
                <c:v>0.14101696335532865</c:v>
              </c:pt>
              <c:pt idx="570">
                <c:v>0.10765609133641596</c:v>
              </c:pt>
              <c:pt idx="571">
                <c:v>0.112550101071478</c:v>
              </c:pt>
              <c:pt idx="572">
                <c:v>0.12141476461335965</c:v>
              </c:pt>
              <c:pt idx="573">
                <c:v>0.11866203035579148</c:v>
              </c:pt>
              <c:pt idx="574">
                <c:v>0.11266462995950222</c:v>
              </c:pt>
              <c:pt idx="575">
                <c:v>0.12227718734490889</c:v>
              </c:pt>
              <c:pt idx="576">
                <c:v>0.11278181736396187</c:v>
              </c:pt>
              <c:pt idx="577">
                <c:v>0.10843546201453225</c:v>
              </c:pt>
              <c:pt idx="578">
                <c:v>9.6333044476661023E-2</c:v>
              </c:pt>
              <c:pt idx="579">
                <c:v>0.10782857588272576</c:v>
              </c:pt>
              <c:pt idx="580">
                <c:v>0.1027587850409748</c:v>
              </c:pt>
              <c:pt idx="581">
                <c:v>0.122902895773076</c:v>
              </c:pt>
              <c:pt idx="582">
                <c:v>0.10784792988237357</c:v>
              </c:pt>
              <c:pt idx="583">
                <c:v>9.5602058797663592E-2</c:v>
              </c:pt>
              <c:pt idx="584">
                <c:v>0.10993241944881293</c:v>
              </c:pt>
              <c:pt idx="585">
                <c:v>0.10391151776723762</c:v>
              </c:pt>
              <c:pt idx="586">
                <c:v>9.9105345415191781E-2</c:v>
              </c:pt>
              <c:pt idx="587">
                <c:v>0.10558957334107788</c:v>
              </c:pt>
              <c:pt idx="588">
                <c:v>0.10000286056368424</c:v>
              </c:pt>
              <c:pt idx="589">
                <c:v>0.1015084315912147</c:v>
              </c:pt>
              <c:pt idx="590">
                <c:v>0.10530234722542864</c:v>
              </c:pt>
              <c:pt idx="591">
                <c:v>9.8990497505195174E-2</c:v>
              </c:pt>
              <c:pt idx="592">
                <c:v>0.111670876516059</c:v>
              </c:pt>
              <c:pt idx="593">
                <c:v>0.11421869232680915</c:v>
              </c:pt>
              <c:pt idx="594">
                <c:v>0.13358811136971971</c:v>
              </c:pt>
              <c:pt idx="595">
                <c:v>0.13164643730617431</c:v>
              </c:pt>
              <c:pt idx="596">
                <c:v>0.12990925632681716</c:v>
              </c:pt>
              <c:pt idx="597">
                <c:v>0.1360740369178608</c:v>
              </c:pt>
              <c:pt idx="598">
                <c:v>0.13077784681649574</c:v>
              </c:pt>
              <c:pt idx="599">
                <c:v>0.13781111155656034</c:v>
              </c:pt>
              <c:pt idx="600">
                <c:v>0.13100945676832243</c:v>
              </c:pt>
              <c:pt idx="601">
                <c:v>0.13100945676832243</c:v>
              </c:pt>
              <c:pt idx="602">
                <c:v>0.13100945676832243</c:v>
              </c:pt>
              <c:pt idx="603">
                <c:v>0.13100945676832243</c:v>
              </c:pt>
              <c:pt idx="604">
                <c:v>0.13100945676832243</c:v>
              </c:pt>
              <c:pt idx="605">
                <c:v>0.13975501877391139</c:v>
              </c:pt>
              <c:pt idx="606">
                <c:v>0.14560130909602909</c:v>
              </c:pt>
              <c:pt idx="607">
                <c:v>0.14956770927655283</c:v>
              </c:pt>
              <c:pt idx="608">
                <c:v>0.15336045516353547</c:v>
              </c:pt>
              <c:pt idx="609">
                <c:v>0.14985716854600728</c:v>
              </c:pt>
              <c:pt idx="610">
                <c:v>0.1471647294411873</c:v>
              </c:pt>
              <c:pt idx="611">
                <c:v>0.14345886387130413</c:v>
              </c:pt>
              <c:pt idx="612">
                <c:v>0.15049414908385939</c:v>
              </c:pt>
              <c:pt idx="613">
                <c:v>0.15405528501901533</c:v>
              </c:pt>
              <c:pt idx="614">
                <c:v>0.16326194011510964</c:v>
              </c:pt>
              <c:pt idx="615">
                <c:v>0.16340677609049425</c:v>
              </c:pt>
              <c:pt idx="616">
                <c:v>0.16346462540812223</c:v>
              </c:pt>
              <c:pt idx="617">
                <c:v>0.15451595274689089</c:v>
              </c:pt>
              <c:pt idx="618">
                <c:v>0.14881492376278782</c:v>
              </c:pt>
              <c:pt idx="619">
                <c:v>0.14881492376278782</c:v>
              </c:pt>
              <c:pt idx="620">
                <c:v>0.16977615610638375</c:v>
              </c:pt>
              <c:pt idx="621">
                <c:v>0.17128172713391421</c:v>
              </c:pt>
              <c:pt idx="622">
                <c:v>0.17495856170432611</c:v>
              </c:pt>
              <c:pt idx="623">
                <c:v>0.17385836126282084</c:v>
              </c:pt>
              <c:pt idx="624">
                <c:v>0.17249762621067521</c:v>
              </c:pt>
              <c:pt idx="625">
                <c:v>0.1808937528160337</c:v>
              </c:pt>
              <c:pt idx="626">
                <c:v>0.18532007633983105</c:v>
              </c:pt>
              <c:pt idx="627">
                <c:v>0.19180866423267084</c:v>
              </c:pt>
              <c:pt idx="628">
                <c:v>0.17889603722603598</c:v>
              </c:pt>
              <c:pt idx="629">
                <c:v>0.18323888333377125</c:v>
              </c:pt>
              <c:pt idx="630">
                <c:v>0.18694474890365442</c:v>
              </c:pt>
              <c:pt idx="631">
                <c:v>0.18711840319719575</c:v>
              </c:pt>
              <c:pt idx="632">
                <c:v>0.18737564124745676</c:v>
              </c:pt>
              <c:pt idx="633">
                <c:v>0.17568242255927724</c:v>
              </c:pt>
              <c:pt idx="634">
                <c:v>0.17492963704551201</c:v>
              </c:pt>
              <c:pt idx="635">
                <c:v>0.16838649639542402</c:v>
              </c:pt>
              <c:pt idx="636">
                <c:v>0.16164067045232322</c:v>
              </c:pt>
              <c:pt idx="637">
                <c:v>0.15619773024374028</c:v>
              </c:pt>
              <c:pt idx="638">
                <c:v>0.1533314241640642</c:v>
              </c:pt>
              <c:pt idx="639">
                <c:v>0.15822437049255189</c:v>
              </c:pt>
              <c:pt idx="640">
                <c:v>0.15231810403965818</c:v>
              </c:pt>
              <c:pt idx="641">
                <c:v>0.1500598538390201</c:v>
              </c:pt>
              <c:pt idx="642">
                <c:v>0.15127585925643849</c:v>
              </c:pt>
              <c:pt idx="643">
                <c:v>0.15874809823026825</c:v>
              </c:pt>
              <c:pt idx="644">
                <c:v>0.15506860514342113</c:v>
              </c:pt>
              <c:pt idx="645">
                <c:v>0.15170770866615757</c:v>
              </c:pt>
              <c:pt idx="646">
                <c:v>0.15083922451713638</c:v>
              </c:pt>
              <c:pt idx="647">
                <c:v>0.1506679097180581</c:v>
              </c:pt>
              <c:pt idx="648">
                <c:v>0.14336975040039923</c:v>
              </c:pt>
              <c:pt idx="649">
                <c:v>0.14452780015953226</c:v>
              </c:pt>
              <c:pt idx="650">
                <c:v>0.13465747302057762</c:v>
              </c:pt>
              <c:pt idx="651">
                <c:v>0.12391621589748159</c:v>
              </c:pt>
              <c:pt idx="652">
                <c:v>0.11693878000255431</c:v>
              </c:pt>
              <c:pt idx="653">
                <c:v>0.12909862149542395</c:v>
              </c:pt>
              <c:pt idx="654">
                <c:v>0.13726111767646509</c:v>
              </c:pt>
              <c:pt idx="655">
                <c:v>0.14276180086201884</c:v>
              </c:pt>
              <c:pt idx="656">
                <c:v>0.15127351976197567</c:v>
              </c:pt>
              <c:pt idx="657">
                <c:v>0.15266551896739822</c:v>
              </c:pt>
              <c:pt idx="658">
                <c:v>0.15622665490255438</c:v>
              </c:pt>
              <c:pt idx="659">
                <c:v>0.16670727107435224</c:v>
              </c:pt>
              <c:pt idx="660">
                <c:v>0.16404641514478135</c:v>
              </c:pt>
              <c:pt idx="661">
                <c:v>0.16439106521542857</c:v>
              </c:pt>
              <c:pt idx="662">
                <c:v>0.17603589890448923</c:v>
              </c:pt>
              <c:pt idx="663">
                <c:v>0.19343705871950334</c:v>
              </c:pt>
              <c:pt idx="664">
                <c:v>0.19076982235048812</c:v>
              </c:pt>
              <c:pt idx="665">
                <c:v>0.19838072954157293</c:v>
              </c:pt>
              <c:pt idx="666">
                <c:v>0.19001363393568593</c:v>
              </c:pt>
              <c:pt idx="667">
                <c:v>0.19007148325331391</c:v>
              </c:pt>
              <c:pt idx="668">
                <c:v>0.19508023455771495</c:v>
              </c:pt>
              <c:pt idx="669">
                <c:v>0.19508023455771495</c:v>
              </c:pt>
              <c:pt idx="670">
                <c:v>0.2057924606813395</c:v>
              </c:pt>
              <c:pt idx="671">
                <c:v>0.208861345713371</c:v>
              </c:pt>
              <c:pt idx="672">
                <c:v>0.19867391073403673</c:v>
              </c:pt>
              <c:pt idx="673">
                <c:v>0.18431005277580503</c:v>
              </c:pt>
              <c:pt idx="674">
                <c:v>0.1847732726794582</c:v>
              </c:pt>
              <c:pt idx="675">
                <c:v>0.15194176445310448</c:v>
              </c:pt>
              <c:pt idx="676">
                <c:v>0.151447174055517</c:v>
              </c:pt>
              <c:pt idx="677">
                <c:v>0.16193023606243528</c:v>
              </c:pt>
              <c:pt idx="678">
                <c:v>0.14872804344568835</c:v>
              </c:pt>
              <c:pt idx="679">
                <c:v>0.12385836657985383</c:v>
              </c:pt>
              <c:pt idx="680">
                <c:v>0.11641771078127316</c:v>
              </c:pt>
              <c:pt idx="681">
                <c:v>0.13202277689272823</c:v>
              </c:pt>
              <c:pt idx="682">
                <c:v>0.1174019999062077</c:v>
              </c:pt>
              <c:pt idx="683">
                <c:v>9.991502318066825E-2</c:v>
              </c:pt>
              <c:pt idx="684">
                <c:v>6.9254884837853359E-2</c:v>
              </c:pt>
              <c:pt idx="685">
                <c:v>5.6892251711313735E-2</c:v>
              </c:pt>
              <c:pt idx="686">
                <c:v>5.5473773682197303E-2</c:v>
              </c:pt>
              <c:pt idx="687">
                <c:v>7.4610944729337048E-2</c:v>
              </c:pt>
              <c:pt idx="688">
                <c:v>5.0349217401882917E-2</c:v>
              </c:pt>
              <c:pt idx="689">
                <c:v>4.3719196434695684E-2</c:v>
              </c:pt>
              <c:pt idx="690">
                <c:v>6.2624863870666125E-2</c:v>
              </c:pt>
              <c:pt idx="691">
                <c:v>7.8837985861158977E-2</c:v>
              </c:pt>
              <c:pt idx="692">
                <c:v>9.8814822739163199E-2</c:v>
              </c:pt>
              <c:pt idx="693">
                <c:v>0.11233539928417868</c:v>
              </c:pt>
              <c:pt idx="694">
                <c:v>0.12136850642738906</c:v>
              </c:pt>
              <c:pt idx="695">
                <c:v>0.13468639767939172</c:v>
              </c:pt>
              <c:pt idx="696">
                <c:v>0.13503381260713176</c:v>
              </c:pt>
              <c:pt idx="697">
                <c:v>0.1310674124266078</c:v>
              </c:pt>
              <c:pt idx="698">
                <c:v>0.12539445737605925</c:v>
              </c:pt>
              <c:pt idx="699">
                <c:v>0.13257287711348087</c:v>
              </c:pt>
              <c:pt idx="700">
                <c:v>0.12944603642316399</c:v>
              </c:pt>
              <c:pt idx="701">
                <c:v>0.12733251585725314</c:v>
              </c:pt>
              <c:pt idx="702">
                <c:v>0.13923394955263024</c:v>
              </c:pt>
              <c:pt idx="703">
                <c:v>0.14676159200896755</c:v>
              </c:pt>
              <c:pt idx="704">
                <c:v>0.14632729676412826</c:v>
              </c:pt>
              <c:pt idx="705">
                <c:v>0.14890414357434989</c:v>
              </c:pt>
              <c:pt idx="706">
                <c:v>0.13776134412889518</c:v>
              </c:pt>
              <c:pt idx="707">
                <c:v>0.13411502932715824</c:v>
              </c:pt>
              <c:pt idx="708">
                <c:v>0.13437567027845621</c:v>
              </c:pt>
              <c:pt idx="709">
                <c:v>0.13799295408072165</c:v>
              </c:pt>
              <c:pt idx="710">
                <c:v>0.12673147846160382</c:v>
              </c:pt>
              <c:pt idx="711">
                <c:v>0.13796807036688929</c:v>
              </c:pt>
              <c:pt idx="712">
                <c:v>0.1411285147049457</c:v>
              </c:pt>
              <c:pt idx="713">
                <c:v>0.14663047397838813</c:v>
              </c:pt>
              <c:pt idx="714">
                <c:v>0.14422696243973543</c:v>
              </c:pt>
              <c:pt idx="715">
                <c:v>0.14422696243973543</c:v>
              </c:pt>
              <c:pt idx="716">
                <c:v>0.14330030995111431</c:v>
              </c:pt>
              <c:pt idx="717">
                <c:v>0.13583126119700673</c:v>
              </c:pt>
              <c:pt idx="718">
                <c:v>0.13076359716840358</c:v>
              </c:pt>
              <c:pt idx="719">
                <c:v>0.11344921132983132</c:v>
              </c:pt>
              <c:pt idx="720">
                <c:v>0.11141938086129777</c:v>
              </c:pt>
              <c:pt idx="721">
                <c:v>0.10979651608865026</c:v>
              </c:pt>
              <c:pt idx="722">
                <c:v>0.10901342348752485</c:v>
              </c:pt>
              <c:pt idx="723">
                <c:v>0.1207377999883239</c:v>
              </c:pt>
              <c:pt idx="724">
                <c:v>0.12760017529193979</c:v>
              </c:pt>
              <c:pt idx="725">
                <c:v>0.12140370518498989</c:v>
              </c:pt>
              <c:pt idx="726">
                <c:v>0.12690523909580254</c:v>
              </c:pt>
              <c:pt idx="727">
                <c:v>0.12950941545497696</c:v>
              </c:pt>
              <c:pt idx="728">
                <c:v>0.12994551849099212</c:v>
              </c:pt>
              <c:pt idx="729">
                <c:v>0.13794116618056584</c:v>
              </c:pt>
              <c:pt idx="730">
                <c:v>0.13339116847220711</c:v>
              </c:pt>
              <c:pt idx="731">
                <c:v>0.14109320960668748</c:v>
              </c:pt>
              <c:pt idx="732">
                <c:v>0.14760349099363768</c:v>
              </c:pt>
              <c:pt idx="733">
                <c:v>0.15542101808205921</c:v>
              </c:pt>
              <c:pt idx="734">
                <c:v>0.15678185947486223</c:v>
              </c:pt>
              <c:pt idx="735">
                <c:v>0.15678185947486223</c:v>
              </c:pt>
              <c:pt idx="736">
                <c:v>0.16100900694734155</c:v>
              </c:pt>
              <c:pt idx="737">
                <c:v>0.15055922956619083</c:v>
              </c:pt>
              <c:pt idx="738">
                <c:v>0.14586631001428052</c:v>
              </c:pt>
              <c:pt idx="739">
                <c:v>0.14786647143939846</c:v>
              </c:pt>
              <c:pt idx="740">
                <c:v>0.16358596009822057</c:v>
              </c:pt>
              <c:pt idx="741">
                <c:v>0.17811751727317882</c:v>
              </c:pt>
              <c:pt idx="742">
                <c:v>0.1805237936689239</c:v>
              </c:pt>
              <c:pt idx="743">
                <c:v>0.18732778795162486</c:v>
              </c:pt>
              <c:pt idx="744">
                <c:v>0.18289465862575338</c:v>
              </c:pt>
              <c:pt idx="745">
                <c:v>0.18000261810698537</c:v>
              </c:pt>
              <c:pt idx="746">
                <c:v>0.16876283598197794</c:v>
              </c:pt>
              <c:pt idx="747">
                <c:v>0.16699960154155669</c:v>
              </c:pt>
              <c:pt idx="748">
                <c:v>0.15944292808574811</c:v>
              </c:pt>
              <c:pt idx="749">
                <c:v>0.17287704967629369</c:v>
              </c:pt>
              <c:pt idx="750">
                <c:v>0.17316353140734098</c:v>
              </c:pt>
              <c:pt idx="751">
                <c:v>0.17398022765620635</c:v>
              </c:pt>
              <c:pt idx="752">
                <c:v>0.18847913824934137</c:v>
              </c:pt>
              <c:pt idx="753">
                <c:v>0.18269197333274079</c:v>
              </c:pt>
              <c:pt idx="754">
                <c:v>0.16731522061273285</c:v>
              </c:pt>
              <c:pt idx="755">
                <c:v>0.16419114477950858</c:v>
              </c:pt>
              <c:pt idx="756">
                <c:v>0.15645826485438086</c:v>
              </c:pt>
              <c:pt idx="757">
                <c:v>0.15344967497509776</c:v>
              </c:pt>
              <c:pt idx="758">
                <c:v>0.14873038294015117</c:v>
              </c:pt>
              <c:pt idx="759">
                <c:v>0.14522709632262321</c:v>
              </c:pt>
              <c:pt idx="760">
                <c:v>0.14082416774345452</c:v>
              </c:pt>
              <c:pt idx="761">
                <c:v>0.12576920185275209</c:v>
              </c:pt>
              <c:pt idx="762">
                <c:v>0.12559544121855337</c:v>
              </c:pt>
              <c:pt idx="763">
                <c:v>0.12507426565661484</c:v>
              </c:pt>
              <c:pt idx="764">
                <c:v>0.12611831823101038</c:v>
              </c:pt>
              <c:pt idx="765">
                <c:v>0.13260563003596126</c:v>
              </c:pt>
              <c:pt idx="766">
                <c:v>0.13645441744939601</c:v>
              </c:pt>
              <c:pt idx="767">
                <c:v>0.15547642156456676</c:v>
              </c:pt>
              <c:pt idx="768">
                <c:v>0.16080632165432895</c:v>
              </c:pt>
              <c:pt idx="769">
                <c:v>0.16966322232822018</c:v>
              </c:pt>
              <c:pt idx="770">
                <c:v>0.17209533950371458</c:v>
              </c:pt>
              <c:pt idx="771">
                <c:v>0.17035815852435765</c:v>
              </c:pt>
              <c:pt idx="772">
                <c:v>0.16421741092188746</c:v>
              </c:pt>
              <c:pt idx="773">
                <c:v>0.14288196580488544</c:v>
              </c:pt>
              <c:pt idx="774">
                <c:v>0.13523649790014436</c:v>
              </c:pt>
              <c:pt idx="775">
                <c:v>0.13520746690067287</c:v>
              </c:pt>
              <c:pt idx="776">
                <c:v>0.15012014899176829</c:v>
              </c:pt>
              <c:pt idx="777">
                <c:v>0.14701989346580269</c:v>
              </c:pt>
              <c:pt idx="778">
                <c:v>0.14126058980144185</c:v>
              </c:pt>
              <c:pt idx="779">
                <c:v>0.14346099068445217</c:v>
              </c:pt>
              <c:pt idx="780">
                <c:v>0.14635398826913693</c:v>
              </c:pt>
              <c:pt idx="781">
                <c:v>0.12469962752057939</c:v>
              </c:pt>
              <c:pt idx="782">
                <c:v>0.12116582113437624</c:v>
              </c:pt>
              <c:pt idx="783">
                <c:v>0.11882217938584239</c:v>
              </c:pt>
              <c:pt idx="784">
                <c:v>0.12041463073047209</c:v>
              </c:pt>
              <c:pt idx="785">
                <c:v>0.11974872553380633</c:v>
              </c:pt>
              <c:pt idx="786">
                <c:v>0.12053043570638544</c:v>
              </c:pt>
              <c:pt idx="787">
                <c:v>0.1236572763967021</c:v>
              </c:pt>
              <c:pt idx="788">
                <c:v>0.12976995006561753</c:v>
              </c:pt>
              <c:pt idx="789">
                <c:v>0.12328582848038883</c:v>
              </c:pt>
              <c:pt idx="790">
                <c:v>0.13116163024906791</c:v>
              </c:pt>
              <c:pt idx="791">
                <c:v>0.13266911540843163</c:v>
              </c:pt>
              <c:pt idx="792">
                <c:v>0.13776336460138583</c:v>
              </c:pt>
              <c:pt idx="793">
                <c:v>0.13982126900347436</c:v>
              </c:pt>
              <c:pt idx="794">
                <c:v>0.14538086491322977</c:v>
              </c:pt>
              <c:pt idx="795">
                <c:v>0.14738102633834771</c:v>
              </c:pt>
              <c:pt idx="796">
                <c:v>0.14063626380182104</c:v>
              </c:pt>
              <c:pt idx="797">
                <c:v>0.12737366969166852</c:v>
              </c:pt>
              <c:pt idx="798">
                <c:v>0.12453586290817675</c:v>
              </c:pt>
              <c:pt idx="799">
                <c:v>0.12485445951776009</c:v>
              </c:pt>
              <c:pt idx="800">
                <c:v>0.13099159153787854</c:v>
              </c:pt>
              <c:pt idx="801">
                <c:v>0.13880784253841116</c:v>
              </c:pt>
              <c:pt idx="802">
                <c:v>0.12835476859688089</c:v>
              </c:pt>
              <c:pt idx="803">
                <c:v>0.13275790985736435</c:v>
              </c:pt>
              <c:pt idx="804">
                <c:v>0.1363175570233166</c:v>
              </c:pt>
              <c:pt idx="805">
                <c:v>0.1363175570233166</c:v>
              </c:pt>
              <c:pt idx="806">
                <c:v>0.1363175570233166</c:v>
              </c:pt>
              <c:pt idx="807">
                <c:v>0.1363175570233166</c:v>
              </c:pt>
              <c:pt idx="808">
                <c:v>0.1363175570233166</c:v>
              </c:pt>
              <c:pt idx="809">
                <c:v>0.1363175570233166</c:v>
              </c:pt>
              <c:pt idx="810">
                <c:v>0.13301663667682906</c:v>
              </c:pt>
              <c:pt idx="811">
                <c:v>0.11590366004338071</c:v>
              </c:pt>
              <c:pt idx="812">
                <c:v>0.11138652159815976</c:v>
              </c:pt>
              <c:pt idx="813">
                <c:v>0.11607593190837573</c:v>
              </c:pt>
              <c:pt idx="814">
                <c:v>9.9338975839509125E-2</c:v>
              </c:pt>
              <c:pt idx="815">
                <c:v>8.8509987674054491E-2</c:v>
              </c:pt>
              <c:pt idx="816">
                <c:v>8.0026342707652409E-2</c:v>
              </c:pt>
              <c:pt idx="817">
                <c:v>7.8143581368308679E-2</c:v>
              </c:pt>
              <c:pt idx="818">
                <c:v>7.7940896075296084E-2</c:v>
              </c:pt>
              <c:pt idx="819">
                <c:v>8.0922475427598561E-2</c:v>
              </c:pt>
              <c:pt idx="820">
                <c:v>8.6279279703683986E-2</c:v>
              </c:pt>
              <c:pt idx="821">
                <c:v>8.957988102819936E-2</c:v>
              </c:pt>
              <c:pt idx="822">
                <c:v>7.0644757230128086E-2</c:v>
              </c:pt>
              <c:pt idx="823">
                <c:v>7.1310875108108629E-2</c:v>
              </c:pt>
              <c:pt idx="824">
                <c:v>7.1252813109165869E-2</c:v>
              </c:pt>
              <c:pt idx="825">
                <c:v>7.6637584978148654E-2</c:v>
              </c:pt>
              <c:pt idx="826">
                <c:v>8.0575592203145696E-2</c:v>
              </c:pt>
              <c:pt idx="827">
                <c:v>9.9162237666903019E-2</c:v>
              </c:pt>
              <c:pt idx="828">
                <c:v>9.050568279156157E-2</c:v>
              </c:pt>
              <c:pt idx="829">
                <c:v>8.6018107049098846E-2</c:v>
              </c:pt>
              <c:pt idx="830">
                <c:v>8.7118201149946728E-2</c:v>
              </c:pt>
              <c:pt idx="831">
                <c:v>7.8027351029765768E-2</c:v>
              </c:pt>
              <c:pt idx="832">
                <c:v>6.9023274886026886E-2</c:v>
              </c:pt>
              <c:pt idx="833">
                <c:v>6.7662539833881041E-2</c:v>
              </c:pt>
              <c:pt idx="834">
                <c:v>6.2190568625826836E-2</c:v>
              </c:pt>
              <c:pt idx="835">
                <c:v>6.9283809496667459E-2</c:v>
              </c:pt>
              <c:pt idx="836">
                <c:v>7.2758065114724157E-2</c:v>
              </c:pt>
              <c:pt idx="837">
                <c:v>6.8154684396348308E-2</c:v>
              </c:pt>
              <c:pt idx="838">
                <c:v>5.0581146375681785E-2</c:v>
              </c:pt>
              <c:pt idx="839">
                <c:v>3.6191660319015773E-2</c:v>
              </c:pt>
              <c:pt idx="840">
                <c:v>3.6654986563326331E-2</c:v>
              </c:pt>
              <c:pt idx="841">
                <c:v>1.9573274083154901E-2</c:v>
              </c:pt>
              <c:pt idx="842">
                <c:v>7.7319228592109823E-3</c:v>
              </c:pt>
              <c:pt idx="843">
                <c:v>2.2902693725826762E-2</c:v>
              </c:pt>
              <c:pt idx="844">
                <c:v>2.7390269468289263E-2</c:v>
              </c:pt>
              <c:pt idx="845">
                <c:v>2.7535105443674102E-2</c:v>
              </c:pt>
              <c:pt idx="846">
                <c:v>2.8779078453989859E-2</c:v>
              </c:pt>
              <c:pt idx="847">
                <c:v>2.3916013850232787E-2</c:v>
              </c:pt>
              <c:pt idx="848">
                <c:v>2.4263535118629997E-2</c:v>
              </c:pt>
              <c:pt idx="849">
                <c:v>2.6609622702284286E-2</c:v>
              </c:pt>
              <c:pt idx="850">
                <c:v>3.740766573643417E-2</c:v>
              </c:pt>
              <c:pt idx="851">
                <c:v>3.8334105543740726E-2</c:v>
              </c:pt>
              <c:pt idx="852">
                <c:v>3.3904485459563372E-2</c:v>
              </c:pt>
              <c:pt idx="853">
                <c:v>3.3759755824836146E-2</c:v>
              </c:pt>
              <c:pt idx="854">
                <c:v>3.8015721615471953E-2</c:v>
              </c:pt>
              <c:pt idx="855">
                <c:v>3.8015721615471953E-2</c:v>
              </c:pt>
              <c:pt idx="856">
                <c:v>3.8015721615471953E-2</c:v>
              </c:pt>
              <c:pt idx="857">
                <c:v>4.3400706165769742E-2</c:v>
              </c:pt>
              <c:pt idx="858">
                <c:v>5.561850331692475E-2</c:v>
              </c:pt>
              <c:pt idx="859">
                <c:v>4.8786222419354264E-2</c:v>
              </c:pt>
              <c:pt idx="860">
                <c:v>5.2694347919620466E-2</c:v>
              </c:pt>
              <c:pt idx="861">
                <c:v>5.8253093104116749E-2</c:v>
              </c:pt>
              <c:pt idx="862">
                <c:v>5.7529338589823009E-2</c:v>
              </c:pt>
              <c:pt idx="863">
                <c:v>6.7401898882583078E-2</c:v>
              </c:pt>
              <c:pt idx="864">
                <c:v>7.9880230644378658E-2</c:v>
              </c:pt>
              <c:pt idx="865">
                <c:v>8.3047799806481359E-2</c:v>
              </c:pt>
              <c:pt idx="866">
                <c:v>8.095150642706983E-2</c:v>
              </c:pt>
              <c:pt idx="867">
                <c:v>8.0661940816957767E-2</c:v>
              </c:pt>
              <c:pt idx="868">
                <c:v>7.4813311000377469E-2</c:v>
              </c:pt>
              <c:pt idx="869">
                <c:v>7.5564820426253787E-2</c:v>
              </c:pt>
              <c:pt idx="870">
                <c:v>7.9127551471270818E-2</c:v>
              </c:pt>
              <c:pt idx="871">
                <c:v>8.3151800969422762E-2</c:v>
              </c:pt>
              <c:pt idx="872">
                <c:v>8.2514395068941315E-2</c:v>
              </c:pt>
              <c:pt idx="873">
                <c:v>8.7263037125331344E-2</c:v>
              </c:pt>
              <c:pt idx="874">
                <c:v>8.7639376711885264E-2</c:v>
              </c:pt>
              <c:pt idx="875">
                <c:v>9.3140272578753569E-2</c:v>
              </c:pt>
              <c:pt idx="876">
                <c:v>9.8119992883683338E-2</c:v>
              </c:pt>
              <c:pt idx="877">
                <c:v>0.10498162380269727</c:v>
              </c:pt>
              <c:pt idx="878">
                <c:v>0.11659136507481449</c:v>
              </c:pt>
              <c:pt idx="879">
                <c:v>0.11829951505470016</c:v>
              </c:pt>
              <c:pt idx="880">
                <c:v>0.12177377067275663</c:v>
              </c:pt>
              <c:pt idx="881">
                <c:v>0.13045935654756979</c:v>
              </c:pt>
              <c:pt idx="882">
                <c:v>0.13341243660368796</c:v>
              </c:pt>
              <c:pt idx="883">
                <c:v>0.13567068680432604</c:v>
              </c:pt>
              <c:pt idx="884">
                <c:v>0.14771472332128255</c:v>
              </c:pt>
              <c:pt idx="885">
                <c:v>0.1737685034073142</c:v>
              </c:pt>
              <c:pt idx="886">
                <c:v>0.17084456069132492</c:v>
              </c:pt>
              <c:pt idx="887">
                <c:v>0.15324454384696495</c:v>
              </c:pt>
              <c:pt idx="888">
                <c:v>0.15880339537211863</c:v>
              </c:pt>
              <c:pt idx="889">
                <c:v>0.14606452899968225</c:v>
              </c:pt>
              <c:pt idx="890">
                <c:v>8.3181363672181208E-2</c:v>
              </c:pt>
              <c:pt idx="891">
                <c:v>0.11239335494246383</c:v>
              </c:pt>
              <c:pt idx="892">
                <c:v>0.13459951736229248</c:v>
              </c:pt>
              <c:pt idx="893">
                <c:v>0.14577496338957019</c:v>
              </c:pt>
              <c:pt idx="894">
                <c:v>0.14195329284377367</c:v>
              </c:pt>
              <c:pt idx="895">
                <c:v>0.14487744824107773</c:v>
              </c:pt>
              <c:pt idx="896">
                <c:v>0.14450110865452381</c:v>
              </c:pt>
              <c:pt idx="897">
                <c:v>0.14681720817279009</c:v>
              </c:pt>
              <c:pt idx="898">
                <c:v>0.1533024995052501</c:v>
              </c:pt>
              <c:pt idx="899">
                <c:v>0.15214444974611707</c:v>
              </c:pt>
              <c:pt idx="900">
                <c:v>0.15072820487080629</c:v>
              </c:pt>
              <c:pt idx="901">
                <c:v>0.15342075031628366</c:v>
              </c:pt>
              <c:pt idx="902">
                <c:v>0.1600799086236</c:v>
              </c:pt>
              <c:pt idx="903">
                <c:v>0.16830248727607455</c:v>
              </c:pt>
              <c:pt idx="904">
                <c:v>0.16395953482768211</c:v>
              </c:pt>
              <c:pt idx="905">
                <c:v>0.16911599330521776</c:v>
              </c:pt>
              <c:pt idx="906">
                <c:v>0.17166104425887529</c:v>
              </c:pt>
              <c:pt idx="907">
                <c:v>0.15854275442082044</c:v>
              </c:pt>
              <c:pt idx="908">
                <c:v>0.16275022887168</c:v>
              </c:pt>
              <c:pt idx="909">
                <c:v>0.17971794416711395</c:v>
              </c:pt>
              <c:pt idx="910">
                <c:v>0.19023684297557764</c:v>
              </c:pt>
              <c:pt idx="911">
                <c:v>0.19782212206822813</c:v>
              </c:pt>
              <c:pt idx="912">
                <c:v>0.1942906551764878</c:v>
              </c:pt>
              <c:pt idx="913">
                <c:v>0.20206639038654939</c:v>
              </c:pt>
              <c:pt idx="914">
                <c:v>0.19540180870570567</c:v>
              </c:pt>
              <c:pt idx="915">
                <c:v>0.1762101912419749</c:v>
              </c:pt>
              <c:pt idx="916">
                <c:v>0.19354435644282431</c:v>
              </c:pt>
              <c:pt idx="917">
                <c:v>0.16992673447726814</c:v>
              </c:pt>
              <c:pt idx="918">
                <c:v>0.1731799078685814</c:v>
              </c:pt>
              <c:pt idx="919">
                <c:v>0.18447987880567962</c:v>
              </c:pt>
              <c:pt idx="920">
                <c:v>0.18642304163842893</c:v>
              </c:pt>
              <c:pt idx="921">
                <c:v>0.19523857579658999</c:v>
              </c:pt>
              <c:pt idx="922">
                <c:v>0.19446069388767717</c:v>
              </c:pt>
              <c:pt idx="923">
                <c:v>0.2099650553965704</c:v>
              </c:pt>
              <c:pt idx="924">
                <c:v>0.21294652840821549</c:v>
              </c:pt>
              <c:pt idx="925">
                <c:v>0.20666317798416611</c:v>
              </c:pt>
              <c:pt idx="926">
                <c:v>0.21301947809919475</c:v>
              </c:pt>
              <c:pt idx="927">
                <c:v>0.22501204573796763</c:v>
              </c:pt>
              <c:pt idx="928">
                <c:v>0.22521388030572109</c:v>
              </c:pt>
              <c:pt idx="929">
                <c:v>0.21485140860429919</c:v>
              </c:pt>
              <c:pt idx="930">
                <c:v>0.20326570032075542</c:v>
              </c:pt>
              <c:pt idx="931">
                <c:v>0.20216475549464841</c:v>
              </c:pt>
              <c:pt idx="932">
                <c:v>0.18138472763126923</c:v>
              </c:pt>
              <c:pt idx="933">
                <c:v>0.15761365609707889</c:v>
              </c:pt>
              <c:pt idx="934">
                <c:v>0.14687463212778828</c:v>
              </c:pt>
              <c:pt idx="935">
                <c:v>0.15080647159465599</c:v>
              </c:pt>
              <c:pt idx="936">
                <c:v>0.17865985462594103</c:v>
              </c:pt>
              <c:pt idx="937">
                <c:v>0.17296999141086511</c:v>
              </c:pt>
              <c:pt idx="938">
                <c:v>0.17066909860660795</c:v>
              </c:pt>
              <c:pt idx="939">
                <c:v>0.16712593424255306</c:v>
              </c:pt>
              <c:pt idx="940">
                <c:v>0.17107383114868879</c:v>
              </c:pt>
              <c:pt idx="941">
                <c:v>0.17730486196929518</c:v>
              </c:pt>
              <c:pt idx="942">
                <c:v>0.18591877424101755</c:v>
              </c:pt>
              <c:pt idx="943">
                <c:v>0.17005668276061625</c:v>
              </c:pt>
              <c:pt idx="944">
                <c:v>0.17034114401917289</c:v>
              </c:pt>
              <c:pt idx="945">
                <c:v>0.17065623138706187</c:v>
              </c:pt>
              <c:pt idx="946">
                <c:v>0.16946808722188322</c:v>
              </c:pt>
              <c:pt idx="947">
                <c:v>0.15205948356085108</c:v>
              </c:pt>
              <c:pt idx="948">
                <c:v>0.15393756591126873</c:v>
              </c:pt>
              <c:pt idx="949">
                <c:v>0.15827860422782813</c:v>
              </c:pt>
              <c:pt idx="950">
                <c:v>0.18712435827401053</c:v>
              </c:pt>
              <c:pt idx="951">
                <c:v>0.18923319985099551</c:v>
              </c:pt>
              <c:pt idx="952">
                <c:v>0.18880592308954491</c:v>
              </c:pt>
              <c:pt idx="953">
                <c:v>0.180133736137565</c:v>
              </c:pt>
              <c:pt idx="954">
                <c:v>0.19473409571786382</c:v>
              </c:pt>
              <c:pt idx="955">
                <c:v>0.18314424014868136</c:v>
              </c:pt>
              <c:pt idx="956">
                <c:v>0.19371109859363433</c:v>
              </c:pt>
              <c:pt idx="957">
                <c:v>0.1973322106595663</c:v>
              </c:pt>
              <c:pt idx="958">
                <c:v>0.19547231256156472</c:v>
              </c:pt>
              <c:pt idx="959">
                <c:v>0.19989906144799185</c:v>
              </c:pt>
              <c:pt idx="960">
                <c:v>0.20387333083716364</c:v>
              </c:pt>
              <c:pt idx="961">
                <c:v>0.2092571456402299</c:v>
              </c:pt>
              <c:pt idx="962">
                <c:v>0.21354852286978132</c:v>
              </c:pt>
              <c:pt idx="963">
                <c:v>0.2084641633579658</c:v>
              </c:pt>
              <c:pt idx="964">
                <c:v>0.20482805725933972</c:v>
              </c:pt>
              <c:pt idx="965">
                <c:v>0.21537098905637664</c:v>
              </c:pt>
              <c:pt idx="966">
                <c:v>0.22249124045419788</c:v>
              </c:pt>
              <c:pt idx="967">
                <c:v>0.22965796271930494</c:v>
              </c:pt>
              <c:pt idx="968">
                <c:v>0.20404209346046431</c:v>
              </c:pt>
              <c:pt idx="969">
                <c:v>0.19322012377839837</c:v>
              </c:pt>
              <c:pt idx="970">
                <c:v>0.20502106555252864</c:v>
              </c:pt>
              <c:pt idx="971">
                <c:v>0.22680867114481362</c:v>
              </c:pt>
              <c:pt idx="972">
                <c:v>0.21621427046959307</c:v>
              </c:pt>
              <c:pt idx="973">
                <c:v>0.20864845171724755</c:v>
              </c:pt>
              <c:pt idx="974">
                <c:v>0.20145875987014095</c:v>
              </c:pt>
              <c:pt idx="975">
                <c:v>0.20145875987014095</c:v>
              </c:pt>
              <c:pt idx="976">
                <c:v>0.20142611328831794</c:v>
              </c:pt>
              <c:pt idx="977">
                <c:v>0.20737310821299748</c:v>
              </c:pt>
              <c:pt idx="978">
                <c:v>0.20978257482846452</c:v>
              </c:pt>
              <c:pt idx="979">
                <c:v>0.21134663321756753</c:v>
              </c:pt>
              <c:pt idx="980">
                <c:v>0.20328271482593996</c:v>
              </c:pt>
              <c:pt idx="981">
                <c:v>0.19663217011187362</c:v>
              </c:pt>
              <c:pt idx="982">
                <c:v>0.20241231654508574</c:v>
              </c:pt>
              <c:pt idx="983">
                <c:v>0.20690372055121475</c:v>
              </c:pt>
              <c:pt idx="984">
                <c:v>0.20806963951899582</c:v>
              </c:pt>
              <c:pt idx="985">
                <c:v>0.26056821428833499</c:v>
              </c:pt>
              <c:pt idx="986">
                <c:v>0.28961782337476127</c:v>
              </c:pt>
              <c:pt idx="987">
                <c:v>0.2790878651379276</c:v>
              </c:pt>
              <c:pt idx="988">
                <c:v>0.28413394201307773</c:v>
              </c:pt>
              <c:pt idx="989">
                <c:v>0.28616441052555586</c:v>
              </c:pt>
              <c:pt idx="990">
                <c:v>0.29590670351299564</c:v>
              </c:pt>
              <c:pt idx="991">
                <c:v>0.30258043049037631</c:v>
              </c:pt>
              <c:pt idx="992">
                <c:v>0.31038423963399242</c:v>
              </c:pt>
              <c:pt idx="993">
                <c:v>0.31149837070161768</c:v>
              </c:pt>
              <c:pt idx="994">
                <c:v>0.3037580469304717</c:v>
              </c:pt>
              <c:pt idx="995">
                <c:v>0.30705014100239469</c:v>
              </c:pt>
              <c:pt idx="996">
                <c:v>0.31105684429207492</c:v>
              </c:pt>
              <c:pt idx="997">
                <c:v>0.31105684429207492</c:v>
              </c:pt>
              <c:pt idx="998">
                <c:v>0.29484265889500794</c:v>
              </c:pt>
              <c:pt idx="999">
                <c:v>0.28760894201573617</c:v>
              </c:pt>
              <c:pt idx="1000">
                <c:v>0.31178144953162801</c:v>
              </c:pt>
              <c:pt idx="1001">
                <c:v>0.32590497760412585</c:v>
              </c:pt>
              <c:pt idx="1002">
                <c:v>0.33296323239868064</c:v>
              </c:pt>
              <c:pt idx="1003">
                <c:v>0.33068998816534845</c:v>
              </c:pt>
              <c:pt idx="1004">
                <c:v>0.34061944070981975</c:v>
              </c:pt>
              <c:pt idx="1005">
                <c:v>0.3299058321576489</c:v>
              </c:pt>
              <c:pt idx="1006">
                <c:v>0.33375440688976865</c:v>
              </c:pt>
              <c:pt idx="1007">
                <c:v>0.33988101118480407</c:v>
              </c:pt>
              <c:pt idx="1008">
                <c:v>0.34108755228371357</c:v>
              </c:pt>
              <c:pt idx="1009">
                <c:v>0.33975584823103921</c:v>
              </c:pt>
              <c:pt idx="1010">
                <c:v>0.34195593009207714</c:v>
              </c:pt>
              <c:pt idx="1011">
                <c:v>0.34942646761538843</c:v>
              </c:pt>
              <c:pt idx="1012">
                <c:v>0.35877987281870061</c:v>
              </c:pt>
              <c:pt idx="1013">
                <c:v>0.37098427104702281</c:v>
              </c:pt>
              <c:pt idx="1014">
                <c:v>0.36983313343062107</c:v>
              </c:pt>
              <c:pt idx="1015">
                <c:v>0.36326819294576485</c:v>
              </c:pt>
              <c:pt idx="1016">
                <c:v>0.36466944378838173</c:v>
              </c:pt>
              <c:pt idx="1017">
                <c:v>0.36365165735636507</c:v>
              </c:pt>
              <c:pt idx="1018">
                <c:v>0.3760221596915525</c:v>
              </c:pt>
              <c:pt idx="1019">
                <c:v>0.37657768328583296</c:v>
              </c:pt>
              <c:pt idx="1020">
                <c:v>0.37918940983168303</c:v>
              </c:pt>
              <c:pt idx="1021">
                <c:v>0.38221384446891937</c:v>
              </c:pt>
              <c:pt idx="1022">
                <c:v>0.37827647528786712</c:v>
              </c:pt>
              <c:pt idx="1023">
                <c:v>0.37924470697353341</c:v>
              </c:pt>
              <c:pt idx="1024">
                <c:v>0.38730075615651272</c:v>
              </c:pt>
              <c:pt idx="1025">
                <c:v>0.40379419211992351</c:v>
              </c:pt>
              <c:pt idx="1026">
                <c:v>0.42206575021579207</c:v>
              </c:pt>
              <c:pt idx="1027">
                <c:v>0.4191635009939132</c:v>
              </c:pt>
              <c:pt idx="1028">
                <c:v>0.41099568778000184</c:v>
              </c:pt>
              <c:pt idx="1029">
                <c:v>0.40459398020426152</c:v>
              </c:pt>
              <c:pt idx="1030">
                <c:v>0.39300199782193079</c:v>
              </c:pt>
              <c:pt idx="1031">
                <c:v>0.40900881893705932</c:v>
              </c:pt>
              <c:pt idx="1032">
                <c:v>0.4051403585020048</c:v>
              </c:pt>
              <c:pt idx="1033">
                <c:v>0.40833153529005095</c:v>
              </c:pt>
              <c:pt idx="1034">
                <c:v>0.40688328187686151</c:v>
              </c:pt>
              <c:pt idx="1035">
                <c:v>0.39846812029382783</c:v>
              </c:pt>
              <c:pt idx="1036">
                <c:v>0.4075820463366655</c:v>
              </c:pt>
              <c:pt idx="1037">
                <c:v>0.41599827132627332</c:v>
              </c:pt>
              <c:pt idx="1038">
                <c:v>0.41311558878535681</c:v>
              </c:pt>
              <c:pt idx="1039">
                <c:v>0.39310504191895546</c:v>
              </c:pt>
              <c:pt idx="1040">
                <c:v>0.39670041954579593</c:v>
              </c:pt>
              <c:pt idx="1041">
                <c:v>0.41031851047365109</c:v>
              </c:pt>
              <c:pt idx="1042">
                <c:v>0.39676167176446064</c:v>
              </c:pt>
              <c:pt idx="1043">
                <c:v>0.38776929309303609</c:v>
              </c:pt>
              <c:pt idx="1044">
                <c:v>0.37070129855766987</c:v>
              </c:pt>
              <c:pt idx="1045">
                <c:v>0.35027910700645637</c:v>
              </c:pt>
              <c:pt idx="1046">
                <c:v>0.34568348915607094</c:v>
              </c:pt>
              <c:pt idx="1047">
                <c:v>0.3507647647888219</c:v>
              </c:pt>
              <c:pt idx="1048">
                <c:v>0.35836461255153673</c:v>
              </c:pt>
              <c:pt idx="1049">
                <c:v>0.35386608372136164</c:v>
              </c:pt>
              <c:pt idx="1050">
                <c:v>0.36819580632856641</c:v>
              </c:pt>
              <c:pt idx="1051">
                <c:v>0.36334390749383694</c:v>
              </c:pt>
              <c:pt idx="1052">
                <c:v>0.35534560128782799</c:v>
              </c:pt>
              <c:pt idx="1053">
                <c:v>0.33851421471518628</c:v>
              </c:pt>
              <c:pt idx="1054">
                <c:v>0.34686408313457373</c:v>
              </c:pt>
              <c:pt idx="1055">
                <c:v>0.34746788538731566</c:v>
              </c:pt>
              <c:pt idx="1056">
                <c:v>0.33894340560847014</c:v>
              </c:pt>
              <c:pt idx="1057">
                <c:v>0.34824417218636716</c:v>
              </c:pt>
              <c:pt idx="1058">
                <c:v>0.35360948371504497</c:v>
              </c:pt>
              <c:pt idx="1059">
                <c:v>0.339180864296454</c:v>
              </c:pt>
              <c:pt idx="1060">
                <c:v>0.33921733914194374</c:v>
              </c:pt>
              <c:pt idx="1061">
                <c:v>0.339180864296454</c:v>
              </c:pt>
              <c:pt idx="1062">
                <c:v>0.32968092166723872</c:v>
              </c:pt>
              <c:pt idx="1063">
                <c:v>0.28286487260761439</c:v>
              </c:pt>
              <c:pt idx="1064">
                <c:v>0.25159082964960433</c:v>
              </c:pt>
              <c:pt idx="1065">
                <c:v>0.21689059705068447</c:v>
              </c:pt>
              <c:pt idx="1066">
                <c:v>0.22680367313391558</c:v>
              </c:pt>
              <c:pt idx="1067">
                <c:v>0.24615278111126204</c:v>
              </c:pt>
              <c:pt idx="1068">
                <c:v>0.26382819348172193</c:v>
              </c:pt>
              <c:pt idx="1069">
                <c:v>0.27058071888623902</c:v>
              </c:pt>
              <c:pt idx="1070">
                <c:v>0.29717173197347746</c:v>
              </c:pt>
              <c:pt idx="1071">
                <c:v>0.31012476842992598</c:v>
              </c:pt>
              <c:pt idx="1072">
                <c:v>0.30076636521571576</c:v>
              </c:pt>
              <c:pt idx="1073">
                <c:v>0.29526844688725484</c:v>
              </c:pt>
              <c:pt idx="1074">
                <c:v>0.30198821936929154</c:v>
              </c:pt>
              <c:pt idx="1075">
                <c:v>0.30421414201007879</c:v>
              </c:pt>
              <c:pt idx="1076">
                <c:v>0.30697283134446196</c:v>
              </c:pt>
              <c:pt idx="1077">
                <c:v>0.33541746843091502</c:v>
              </c:pt>
              <c:pt idx="1078">
                <c:v>0.35299175083618328</c:v>
              </c:pt>
              <c:pt idx="1079">
                <c:v>0.34658515159020231</c:v>
              </c:pt>
              <c:pt idx="1080">
                <c:v>0.36675021143181241</c:v>
              </c:pt>
              <c:pt idx="1081">
                <c:v>0.38301831154218324</c:v>
              </c:pt>
              <c:pt idx="1082">
                <c:v>0.38608230490397411</c:v>
              </c:pt>
              <c:pt idx="1083">
                <c:v>0.39033975946381361</c:v>
              </c:pt>
              <c:pt idx="1084">
                <c:v>0.40031653360082986</c:v>
              </c:pt>
              <c:pt idx="1085">
                <c:v>0.40439416610899848</c:v>
              </c:pt>
              <c:pt idx="1086">
                <c:v>0.42350613442033347</c:v>
              </c:pt>
              <c:pt idx="1087">
                <c:v>0.42189432907605617</c:v>
              </c:pt>
              <c:pt idx="1088">
                <c:v>0.42134029425097963</c:v>
              </c:pt>
              <c:pt idx="1089">
                <c:v>0.41594095371193252</c:v>
              </c:pt>
              <c:pt idx="1090">
                <c:v>0.41814826673767391</c:v>
              </c:pt>
              <c:pt idx="1091">
                <c:v>0.42589178072854184</c:v>
              </c:pt>
              <c:pt idx="1092">
                <c:v>0.41452662296845477</c:v>
              </c:pt>
              <c:pt idx="1093">
                <c:v>0.41653965161311879</c:v>
              </c:pt>
              <c:pt idx="1094">
                <c:v>0.43335370465860357</c:v>
              </c:pt>
              <c:pt idx="1095">
                <c:v>0.44351178961649418</c:v>
              </c:pt>
              <c:pt idx="1096">
                <c:v>0.45251214383722416</c:v>
              </c:pt>
              <c:pt idx="1097">
                <c:v>0.44325604033543664</c:v>
              </c:pt>
              <c:pt idx="1098">
                <c:v>0.44013366595273107</c:v>
              </c:pt>
              <c:pt idx="1099">
                <c:v>0.44335738298194305</c:v>
              </c:pt>
              <c:pt idx="1100">
                <c:v>0.44452447169695541</c:v>
              </c:pt>
              <c:pt idx="1101">
                <c:v>0.45173000830201526</c:v>
              </c:pt>
              <c:pt idx="1102">
                <c:v>0.46566829094931483</c:v>
              </c:pt>
              <c:pt idx="1103">
                <c:v>0.45717114071942233</c:v>
              </c:pt>
              <c:pt idx="1104">
                <c:v>0.43422591073063388</c:v>
              </c:pt>
              <c:pt idx="1105">
                <c:v>0.42640413001591604</c:v>
              </c:pt>
              <c:pt idx="1106">
                <c:v>0.43706382385478282</c:v>
              </c:pt>
              <c:pt idx="1107">
                <c:v>0.44942188433305441</c:v>
              </c:pt>
              <c:pt idx="1108">
                <c:v>0.44938232560849989</c:v>
              </c:pt>
              <c:pt idx="1109">
                <c:v>0.44942188433305441</c:v>
              </c:pt>
              <c:pt idx="1110">
                <c:v>0.45170491190686768</c:v>
              </c:pt>
              <c:pt idx="1111">
                <c:v>0.46191489110557193</c:v>
              </c:pt>
              <c:pt idx="1112">
                <c:v>0.46320671741171959</c:v>
              </c:pt>
              <c:pt idx="1113">
                <c:v>0.43035383471322741</c:v>
              </c:pt>
              <c:pt idx="1114">
                <c:v>0.39672679202883199</c:v>
              </c:pt>
              <c:pt idx="1115">
                <c:v>0.3983492314388497</c:v>
              </c:pt>
              <c:pt idx="1116">
                <c:v>0.39049469780165169</c:v>
              </c:pt>
              <c:pt idx="1117">
                <c:v>0.37808484942322429</c:v>
              </c:pt>
              <c:pt idx="1118">
                <c:v>0.36025130849520437</c:v>
              </c:pt>
              <c:pt idx="1119">
                <c:v>0.38498146641852449</c:v>
              </c:pt>
              <c:pt idx="1120">
                <c:v>0.40374208519779531</c:v>
              </c:pt>
              <c:pt idx="1121">
                <c:v>0.47412247955361608</c:v>
              </c:pt>
              <c:pt idx="1122">
                <c:v>0.47472139013611714</c:v>
              </c:pt>
              <c:pt idx="1123">
                <c:v>0.49234990627666186</c:v>
              </c:pt>
              <c:pt idx="1124">
                <c:v>0.49234990627666186</c:v>
              </c:pt>
              <c:pt idx="1125">
                <c:v>0.50628670015475774</c:v>
              </c:pt>
              <c:pt idx="1126">
                <c:v>0.50058896773103401</c:v>
              </c:pt>
              <c:pt idx="1127">
                <c:v>0.49737173748192376</c:v>
              </c:pt>
              <c:pt idx="1128">
                <c:v>0.52683830828603218</c:v>
              </c:pt>
              <c:pt idx="1129">
                <c:v>0.5271996538398922</c:v>
              </c:pt>
              <c:pt idx="1130">
                <c:v>0.53863627252175506</c:v>
              </c:pt>
              <c:pt idx="1131">
                <c:v>0.53607973677709753</c:v>
              </c:pt>
              <c:pt idx="1132">
                <c:v>0.54397776374317419</c:v>
              </c:pt>
              <c:pt idx="1133">
                <c:v>0.54014024843942443</c:v>
              </c:pt>
              <c:pt idx="1134">
                <c:v>0.54609904717707569</c:v>
              </c:pt>
              <c:pt idx="1135">
                <c:v>0.54869301483313926</c:v>
              </c:pt>
              <c:pt idx="1136">
                <c:v>0.58302615948269954</c:v>
              </c:pt>
              <c:pt idx="1137">
                <c:v>0.59597292184036132</c:v>
              </c:pt>
              <c:pt idx="1138">
                <c:v>0.62616175838956023</c:v>
              </c:pt>
              <c:pt idx="1139">
                <c:v>0.62863832595984936</c:v>
              </c:pt>
              <c:pt idx="1140">
                <c:v>0.61013973056042259</c:v>
              </c:pt>
              <c:pt idx="1141">
                <c:v>0.60295025139463121</c:v>
              </c:pt>
              <c:pt idx="1142">
                <c:v>0.63439954375604368</c:v>
              </c:pt>
              <c:pt idx="1143">
                <c:v>0.63681602885489941</c:v>
              </c:pt>
              <c:pt idx="1144">
                <c:v>0.65418124552771095</c:v>
              </c:pt>
              <c:pt idx="1145">
                <c:v>0.65628902369812203</c:v>
              </c:pt>
              <c:pt idx="1146">
                <c:v>0.65127974069043382</c:v>
              </c:pt>
              <c:pt idx="1147">
                <c:v>0.65445454101723999</c:v>
              </c:pt>
              <c:pt idx="1148">
                <c:v>0.65199796549054279</c:v>
              </c:pt>
              <c:pt idx="1149">
                <c:v>0.64054645911664321</c:v>
              </c:pt>
              <c:pt idx="1150">
                <c:v>0.6405803817863549</c:v>
              </c:pt>
              <c:pt idx="1151">
                <c:v>0.65158866030019325</c:v>
              </c:pt>
              <c:pt idx="1152">
                <c:v>0.64875457543971082</c:v>
              </c:pt>
              <c:pt idx="1153">
                <c:v>0.64406761096461507</c:v>
              </c:pt>
              <c:pt idx="1154">
                <c:v>0.64173109404012729</c:v>
              </c:pt>
              <c:pt idx="1155">
                <c:v>0.63657091363958251</c:v>
              </c:pt>
              <c:pt idx="1156">
                <c:v>0.62827772479059152</c:v>
              </c:pt>
              <c:pt idx="1157">
                <c:v>0.61892400056530694</c:v>
              </c:pt>
              <c:pt idx="1158">
                <c:v>0.61355358468507371</c:v>
              </c:pt>
              <c:pt idx="1159">
                <c:v>0.60878441888180479</c:v>
              </c:pt>
              <c:pt idx="1160">
                <c:v>0.61175270565193185</c:v>
              </c:pt>
              <c:pt idx="1161">
                <c:v>0.61372851506650417</c:v>
              </c:pt>
              <c:pt idx="1162">
                <c:v>0.60884843595756211</c:v>
              </c:pt>
              <c:pt idx="1163">
                <c:v>0.60771090994530796</c:v>
              </c:pt>
              <c:pt idx="1164">
                <c:v>0.60961345064692884</c:v>
              </c:pt>
              <c:pt idx="1165">
                <c:v>0.6101756737026256</c:v>
              </c:pt>
              <c:pt idx="1166">
                <c:v>0.59515197196519987</c:v>
              </c:pt>
              <c:pt idx="1167">
                <c:v>0.60026525613582948</c:v>
              </c:pt>
              <c:pt idx="1168">
                <c:v>0.58185641225125195</c:v>
              </c:pt>
              <c:pt idx="1169">
                <c:v>0.57381046543072611</c:v>
              </c:pt>
              <c:pt idx="1170">
                <c:v>0.54463537436856257</c:v>
              </c:pt>
              <c:pt idx="1171">
                <c:v>0.55889438043859374</c:v>
              </c:pt>
              <c:pt idx="1172">
                <c:v>0.55302065422686564</c:v>
              </c:pt>
              <c:pt idx="1173">
                <c:v>0.55732596208253726</c:v>
              </c:pt>
              <c:pt idx="1174">
                <c:v>0.55732596208253726</c:v>
              </c:pt>
              <c:pt idx="1175">
                <c:v>0.53394686221153909</c:v>
              </c:pt>
              <c:pt idx="1176">
                <c:v>0.53932971994868861</c:v>
              </c:pt>
              <c:pt idx="1177">
                <c:v>0.52849062942078051</c:v>
              </c:pt>
              <c:pt idx="1178">
                <c:v>0.54211276129361718</c:v>
              </c:pt>
              <c:pt idx="1179">
                <c:v>0.56400500609278814</c:v>
              </c:pt>
              <c:pt idx="1180">
                <c:v>0.56653134109074244</c:v>
              </c:pt>
              <c:pt idx="1181">
                <c:v>0.56423055462714267</c:v>
              </c:pt>
              <c:pt idx="1182">
                <c:v>0.55569256958480673</c:v>
              </c:pt>
              <c:pt idx="1183">
                <c:v>0.57095043344983654</c:v>
              </c:pt>
              <c:pt idx="1184">
                <c:v>0.58066422714109223</c:v>
              </c:pt>
              <c:pt idx="1185">
                <c:v>0.58352702397907374</c:v>
              </c:pt>
              <c:pt idx="1186">
                <c:v>0.56620402454725194</c:v>
              </c:pt>
              <c:pt idx="1187">
                <c:v>0.52834962170906241</c:v>
              </c:pt>
              <c:pt idx="1188">
                <c:v>0.51400447970653396</c:v>
              </c:pt>
              <c:pt idx="1189">
                <c:v>0.52811428983422659</c:v>
              </c:pt>
              <c:pt idx="1190">
                <c:v>0.52438704979220518</c:v>
              </c:pt>
              <c:pt idx="1191">
                <c:v>0.52848020803635487</c:v>
              </c:pt>
              <c:pt idx="1192">
                <c:v>0.54327283152524108</c:v>
              </c:pt>
              <c:pt idx="1193">
                <c:v>0.55391242697985854</c:v>
              </c:pt>
              <c:pt idx="1194">
                <c:v>0.55381119067400952</c:v>
              </c:pt>
              <c:pt idx="1195">
                <c:v>0.55075060021325584</c:v>
              </c:pt>
              <c:pt idx="1196">
                <c:v>0.55663198295231675</c:v>
              </c:pt>
              <c:pt idx="1197">
                <c:v>0.57044148706349973</c:v>
              </c:pt>
              <c:pt idx="1198">
                <c:v>0.56962659860581044</c:v>
              </c:pt>
              <c:pt idx="1199">
                <c:v>0.56194433683360723</c:v>
              </c:pt>
              <c:pt idx="1200">
                <c:v>0.55710594326236773</c:v>
              </c:pt>
              <c:pt idx="1201">
                <c:v>0.57396061843898094</c:v>
              </c:pt>
              <c:pt idx="1202">
                <c:v>0.58033329501524977</c:v>
              </c:pt>
              <c:pt idx="1203">
                <c:v>0.59067322249730192</c:v>
              </c:pt>
              <c:pt idx="1204">
                <c:v>0.57942684725153537</c:v>
              </c:pt>
              <c:pt idx="1205">
                <c:v>0.57415235064428094</c:v>
              </c:pt>
              <c:pt idx="1206">
                <c:v>0.58167595215563672</c:v>
              </c:pt>
              <c:pt idx="1207">
                <c:v>0.60714124304359318</c:v>
              </c:pt>
              <c:pt idx="1208">
                <c:v>0.6067023751504852</c:v>
              </c:pt>
              <c:pt idx="1209">
                <c:v>0.61886221664335506</c:v>
              </c:pt>
              <c:pt idx="1210">
                <c:v>0.61432391640731066</c:v>
              </c:pt>
              <c:pt idx="1211">
                <c:v>0.61638745686424157</c:v>
              </c:pt>
              <c:pt idx="1212">
                <c:v>0.62079878635534524</c:v>
              </c:pt>
              <c:pt idx="1213">
                <c:v>0.62944651495612236</c:v>
              </c:pt>
              <c:pt idx="1214">
                <c:v>0.59538177412585047</c:v>
              </c:pt>
              <c:pt idx="1215">
                <c:v>0.57473158820516224</c:v>
              </c:pt>
              <c:pt idx="1216">
                <c:v>0.57906177977466644</c:v>
              </c:pt>
              <c:pt idx="1217">
                <c:v>0.56071652760321666</c:v>
              </c:pt>
              <c:pt idx="1218">
                <c:v>0.56991222961159838</c:v>
              </c:pt>
              <c:pt idx="1219">
                <c:v>0.57970397100473092</c:v>
              </c:pt>
              <c:pt idx="1220">
                <c:v>0.55832832911923025</c:v>
              </c:pt>
              <c:pt idx="1221">
                <c:v>0.57765148997617022</c:v>
              </c:pt>
              <c:pt idx="1222">
                <c:v>0.56518879029101288</c:v>
              </c:pt>
              <c:pt idx="1223">
                <c:v>0.552668241288228</c:v>
              </c:pt>
              <c:pt idx="1224">
                <c:v>0.54039312652273175</c:v>
              </c:pt>
              <c:pt idx="1225">
                <c:v>0.53443762434546027</c:v>
              </c:pt>
              <c:pt idx="1226">
                <c:v>0.52383694957145277</c:v>
              </c:pt>
              <c:pt idx="1227">
                <c:v>0.51323744454467635</c:v>
              </c:pt>
              <c:pt idx="1228">
                <c:v>0.52840895979589408</c:v>
              </c:pt>
              <c:pt idx="1229">
                <c:v>0.49837899618885739</c:v>
              </c:pt>
              <c:pt idx="1230">
                <c:v>0.49431338017497506</c:v>
              </c:pt>
              <c:pt idx="1231">
                <c:v>0.490581035781398</c:v>
              </c:pt>
              <c:pt idx="1232">
                <c:v>0.48626817773905118</c:v>
              </c:pt>
              <c:pt idx="1233">
                <c:v>0.47896810428955883</c:v>
              </c:pt>
              <c:pt idx="1234">
                <c:v>0.48862011405886263</c:v>
              </c:pt>
              <c:pt idx="1235">
                <c:v>0.48862011405886263</c:v>
              </c:pt>
              <c:pt idx="1236">
                <c:v>0.48862011405886263</c:v>
              </c:pt>
              <c:pt idx="1237">
                <c:v>0.52627597888967825</c:v>
              </c:pt>
              <c:pt idx="1238">
                <c:v>0.5416700651368429</c:v>
              </c:pt>
              <c:pt idx="1239">
                <c:v>0.56225942420149622</c:v>
              </c:pt>
              <c:pt idx="1240">
                <c:v>0.55456344448448758</c:v>
              </c:pt>
              <c:pt idx="1241">
                <c:v>0.56426235048370632</c:v>
              </c:pt>
              <c:pt idx="1242">
                <c:v>0.56667628340678466</c:v>
              </c:pt>
              <c:pt idx="1243">
                <c:v>0.57759236457065333</c:v>
              </c:pt>
              <c:pt idx="1244">
                <c:v>0.57452624439571442</c:v>
              </c:pt>
              <c:pt idx="1245">
                <c:v>0.57509420984691118</c:v>
              </c:pt>
              <c:pt idx="1246">
                <c:v>0.58136862765573838</c:v>
              </c:pt>
              <c:pt idx="1247">
                <c:v>0.57395072875784248</c:v>
              </c:pt>
              <c:pt idx="1248">
                <c:v>0.58032446874068544</c:v>
              </c:pt>
              <c:pt idx="1249">
                <c:v>0.57132411451995546</c:v>
              </c:pt>
              <c:pt idx="1250">
                <c:v>0.59797723055111818</c:v>
              </c:pt>
              <c:pt idx="1251">
                <c:v>0.60315421277553272</c:v>
              </c:pt>
              <c:pt idx="1252">
                <c:v>0.59990752616432119</c:v>
              </c:pt>
              <c:pt idx="1253">
                <c:v>0.59211594619630636</c:v>
              </c:pt>
              <c:pt idx="1254">
                <c:v>0.59212105054786179</c:v>
              </c:pt>
              <c:pt idx="1255">
                <c:v>0.59758876812962014</c:v>
              </c:pt>
              <c:pt idx="1256">
                <c:v>0.56366790620881635</c:v>
              </c:pt>
              <c:pt idx="1257">
                <c:v>0.57138728087045387</c:v>
              </c:pt>
              <c:pt idx="1258">
                <c:v>0.57134453192617718</c:v>
              </c:pt>
              <c:pt idx="1259">
                <c:v>0.58456384538876627</c:v>
              </c:pt>
              <c:pt idx="1260">
                <c:v>0.57890790484340227</c:v>
              </c:pt>
              <c:pt idx="1261">
                <c:v>0.59614540638667091</c:v>
              </c:pt>
              <c:pt idx="1262">
                <c:v>0.61568539584405824</c:v>
              </c:pt>
              <c:pt idx="1263">
                <c:v>0.61099694259975901</c:v>
              </c:pt>
              <c:pt idx="1264">
                <c:v>0.59939039154736418</c:v>
              </c:pt>
              <c:pt idx="1265">
                <c:v>0.60610941964479892</c:v>
              </c:pt>
              <c:pt idx="1266">
                <c:v>0.62950085503205599</c:v>
              </c:pt>
              <c:pt idx="1267">
                <c:v>0.61200196815288743</c:v>
              </c:pt>
              <c:pt idx="1268">
                <c:v>0.61812825342595046</c:v>
              </c:pt>
              <c:pt idx="1269">
                <c:v>0.63588863198167633</c:v>
              </c:pt>
              <c:pt idx="1270">
                <c:v>0.64686862388064492</c:v>
              </c:pt>
              <c:pt idx="1271">
                <c:v>0.65335646738888298</c:v>
              </c:pt>
              <c:pt idx="1272">
                <c:v>0.65564396127030711</c:v>
              </c:pt>
              <c:pt idx="1273">
                <c:v>0.6892667503284069</c:v>
              </c:pt>
              <c:pt idx="1274">
                <c:v>0.68398013088620813</c:v>
              </c:pt>
              <c:pt idx="1275">
                <c:v>0.67682904069773953</c:v>
              </c:pt>
              <c:pt idx="1276">
                <c:v>0.69867917459657813</c:v>
              </c:pt>
              <c:pt idx="1277">
                <c:v>0.71700305229588968</c:v>
              </c:pt>
              <c:pt idx="1278">
                <c:v>0.70623116906346106</c:v>
              </c:pt>
              <c:pt idx="1279">
                <c:v>0.68046621020293951</c:v>
              </c:pt>
              <c:pt idx="1280">
                <c:v>0.71663075365431728</c:v>
              </c:pt>
              <c:pt idx="1281">
                <c:v>0.74753792134428232</c:v>
              </c:pt>
              <c:pt idx="1282">
                <c:v>0.7654060229859585</c:v>
              </c:pt>
              <c:pt idx="1283">
                <c:v>0.77044263554259973</c:v>
              </c:pt>
              <c:pt idx="1284">
                <c:v>0.77577359903893583</c:v>
              </c:pt>
              <c:pt idx="1285">
                <c:v>0.79453964119173448</c:v>
              </c:pt>
              <c:pt idx="1286">
                <c:v>0.79861014887585702</c:v>
              </c:pt>
              <c:pt idx="1287">
                <c:v>0.79288242838674527</c:v>
              </c:pt>
              <c:pt idx="1288">
                <c:v>0.80519837796468452</c:v>
              </c:pt>
              <c:pt idx="1289">
                <c:v>0.80372322036517163</c:v>
              </c:pt>
              <c:pt idx="1290">
                <c:v>0.7982449750583307</c:v>
              </c:pt>
              <c:pt idx="1291">
                <c:v>0.79559220101872219</c:v>
              </c:pt>
              <c:pt idx="1292">
                <c:v>0.83652495320745257</c:v>
              </c:pt>
              <c:pt idx="1293">
                <c:v>0.79323749984181835</c:v>
              </c:pt>
              <c:pt idx="1294">
                <c:v>0.78478107808371167</c:v>
              </c:pt>
              <c:pt idx="1295">
                <c:v>0.81778166795533824</c:v>
              </c:pt>
              <c:pt idx="1296">
                <c:v>0.81298729941626435</c:v>
              </c:pt>
              <c:pt idx="1297">
                <c:v>0.81429933044731895</c:v>
              </c:pt>
              <c:pt idx="1298">
                <c:v>0.79526594788180582</c:v>
              </c:pt>
              <c:pt idx="1299">
                <c:v>0.7379737489579945</c:v>
              </c:pt>
              <c:pt idx="1300">
                <c:v>0.73783178418035988</c:v>
              </c:pt>
              <c:pt idx="1301">
                <c:v>0.73792642736544978</c:v>
              </c:pt>
              <c:pt idx="1302">
                <c:v>0.6595128470679914</c:v>
              </c:pt>
              <c:pt idx="1303">
                <c:v>0.62657999619513149</c:v>
              </c:pt>
              <c:pt idx="1304">
                <c:v>0.574635456250868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9355807288114E-2</c:v>
              </c:pt>
              <c:pt idx="2">
                <c:v>2.5760884400163775E-2</c:v>
              </c:pt>
              <c:pt idx="3">
                <c:v>2.4873754606250964E-2</c:v>
              </c:pt>
              <c:pt idx="4">
                <c:v>2.4754333287839492E-2</c:v>
              </c:pt>
              <c:pt idx="5">
                <c:v>2.9889449979527694E-2</c:v>
              </c:pt>
              <c:pt idx="6">
                <c:v>3.3591510850279782E-2</c:v>
              </c:pt>
              <c:pt idx="7">
                <c:v>2.7722806059778948E-2</c:v>
              </c:pt>
              <c:pt idx="8">
                <c:v>1.7691415313225045E-2</c:v>
              </c:pt>
              <c:pt idx="9">
                <c:v>1.7725535689913974E-2</c:v>
              </c:pt>
              <c:pt idx="10">
                <c:v>1.9909239798007405E-2</c:v>
              </c:pt>
              <c:pt idx="11">
                <c:v>1.3324007097038404E-2</c:v>
              </c:pt>
              <c:pt idx="12">
                <c:v>1.185683089941314E-2</c:v>
              </c:pt>
              <c:pt idx="13">
                <c:v>5.7834038487785122E-3</c:v>
              </c:pt>
              <c:pt idx="14">
                <c:v>5.7663436604340479E-3</c:v>
              </c:pt>
              <c:pt idx="15">
                <c:v>2.5914426095264176E-2</c:v>
              </c:pt>
              <c:pt idx="16">
                <c:v>2.925822301078207E-2</c:v>
              </c:pt>
              <c:pt idx="17">
                <c:v>5.5394431554524504E-2</c:v>
              </c:pt>
              <c:pt idx="18">
                <c:v>5.7117510577316732E-2</c:v>
              </c:pt>
              <c:pt idx="19">
                <c:v>5.7117510577316732E-2</c:v>
              </c:pt>
              <c:pt idx="20">
                <c:v>6.0853691824757972E-2</c:v>
              </c:pt>
              <c:pt idx="21">
                <c:v>6.1792002183704176E-2</c:v>
              </c:pt>
              <c:pt idx="22">
                <c:v>6.2832673672717387E-2</c:v>
              </c:pt>
              <c:pt idx="23">
                <c:v>6.5698785314589836E-2</c:v>
              </c:pt>
              <c:pt idx="24">
                <c:v>6.57158455029343E-2</c:v>
              </c:pt>
              <c:pt idx="25">
                <c:v>5.5889177016514191E-2</c:v>
              </c:pt>
              <c:pt idx="26">
                <c:v>4.8143851508120727E-2</c:v>
              </c:pt>
              <c:pt idx="27">
                <c:v>5.1948273508939602E-2</c:v>
              </c:pt>
              <c:pt idx="28">
                <c:v>6.8940221100041166E-2</c:v>
              </c:pt>
              <c:pt idx="29">
                <c:v>6.8786679404940765E-2</c:v>
              </c:pt>
              <c:pt idx="30">
                <c:v>7.6156680769755569E-2</c:v>
              </c:pt>
              <c:pt idx="31">
                <c:v>7.883513033983891E-2</c:v>
              </c:pt>
              <c:pt idx="32">
                <c:v>7.4160638733451689E-2</c:v>
              </c:pt>
              <c:pt idx="33">
                <c:v>7.8510986761293866E-2</c:v>
              </c:pt>
              <c:pt idx="34">
                <c:v>7.8493926572949402E-2</c:v>
              </c:pt>
              <c:pt idx="35">
                <c:v>8.8712979391292413E-2</c:v>
              </c:pt>
              <c:pt idx="36">
                <c:v>9.118670670124196E-2</c:v>
              </c:pt>
              <c:pt idx="37">
                <c:v>0.11675992902961663</c:v>
              </c:pt>
              <c:pt idx="38">
                <c:v>0.10294117647058831</c:v>
              </c:pt>
              <c:pt idx="39">
                <c:v>0.10282175515217684</c:v>
              </c:pt>
              <c:pt idx="40">
                <c:v>9.4871707383649584E-2</c:v>
              </c:pt>
              <c:pt idx="41">
                <c:v>9.5502934352395208E-2</c:v>
              </c:pt>
              <c:pt idx="42">
                <c:v>9.0623720485874193E-2</c:v>
              </c:pt>
              <c:pt idx="43">
                <c:v>9.1732632728265262E-2</c:v>
              </c:pt>
              <c:pt idx="44">
                <c:v>9.1715572539920798E-2</c:v>
              </c:pt>
              <c:pt idx="45">
                <c:v>9.8027842227378148E-2</c:v>
              </c:pt>
              <c:pt idx="46">
                <c:v>9.7874300532277969E-2</c:v>
              </c:pt>
              <c:pt idx="47">
                <c:v>9.7754879213866719E-2</c:v>
              </c:pt>
              <c:pt idx="48">
                <c:v>9.768663846048864E-2</c:v>
              </c:pt>
              <c:pt idx="49">
                <c:v>9.7771939402211183E-2</c:v>
              </c:pt>
              <c:pt idx="50">
                <c:v>0.1063361539511396</c:v>
              </c:pt>
              <c:pt idx="51">
                <c:v>0.11056708066057053</c:v>
              </c:pt>
              <c:pt idx="52">
                <c:v>0.10495427869523688</c:v>
              </c:pt>
              <c:pt idx="53">
                <c:v>0.10155930121468559</c:v>
              </c:pt>
              <c:pt idx="54">
                <c:v>0.10155930121468559</c:v>
              </c:pt>
              <c:pt idx="55">
                <c:v>9.7106592056776408E-2</c:v>
              </c:pt>
              <c:pt idx="56">
                <c:v>0.1088440016377783</c:v>
              </c:pt>
              <c:pt idx="57">
                <c:v>0.10874164050771129</c:v>
              </c:pt>
              <c:pt idx="58">
                <c:v>0.1138255766343661</c:v>
              </c:pt>
              <c:pt idx="59">
                <c:v>0.11377439606933271</c:v>
              </c:pt>
              <c:pt idx="60">
                <c:v>0.1152756926436469</c:v>
              </c:pt>
              <c:pt idx="61">
                <c:v>0.12163914289613764</c:v>
              </c:pt>
              <c:pt idx="62">
                <c:v>0.12807083390200646</c:v>
              </c:pt>
              <c:pt idx="63">
                <c:v>0.12917974614439753</c:v>
              </c:pt>
              <c:pt idx="64">
                <c:v>0.12923092670943093</c:v>
              </c:pt>
              <c:pt idx="65">
                <c:v>0.12819025522041771</c:v>
              </c:pt>
              <c:pt idx="66">
                <c:v>0.12993039443155463</c:v>
              </c:pt>
              <c:pt idx="67">
                <c:v>0.13364951549065118</c:v>
              </c:pt>
              <c:pt idx="68">
                <c:v>0.13434898321277466</c:v>
              </c:pt>
              <c:pt idx="69">
                <c:v>0.13436604340111913</c:v>
              </c:pt>
              <c:pt idx="70">
                <c:v>0.15011259724307369</c:v>
              </c:pt>
              <c:pt idx="71">
                <c:v>0.14267435512488058</c:v>
              </c:pt>
              <c:pt idx="72">
                <c:v>0.14231609116964661</c:v>
              </c:pt>
              <c:pt idx="73">
                <c:v>0.1398253036713526</c:v>
              </c:pt>
              <c:pt idx="74">
                <c:v>0.13968882216459666</c:v>
              </c:pt>
              <c:pt idx="75">
                <c:v>0.13994472498976407</c:v>
              </c:pt>
              <c:pt idx="76">
                <c:v>0.14322028115190411</c:v>
              </c:pt>
              <c:pt idx="77">
                <c:v>0.14294731813839245</c:v>
              </c:pt>
              <c:pt idx="78">
                <c:v>0.14463627678449575</c:v>
              </c:pt>
              <c:pt idx="79">
                <c:v>0.14465333697284022</c:v>
              </c:pt>
              <c:pt idx="80">
                <c:v>0.14618875392384334</c:v>
              </c:pt>
              <c:pt idx="81">
                <c:v>0.15098266684864203</c:v>
              </c:pt>
              <c:pt idx="82">
                <c:v>0.14769005049815753</c:v>
              </c:pt>
              <c:pt idx="83">
                <c:v>0.14954961102770592</c:v>
              </c:pt>
              <c:pt idx="84">
                <c:v>0.14954961102770592</c:v>
              </c:pt>
              <c:pt idx="85">
                <c:v>0.15180155588917699</c:v>
              </c:pt>
              <c:pt idx="86">
                <c:v>0.14745120786133481</c:v>
              </c:pt>
              <c:pt idx="87">
                <c:v>0.14757062917974606</c:v>
              </c:pt>
              <c:pt idx="88">
                <c:v>0.13632796506073452</c:v>
              </c:pt>
              <c:pt idx="89">
                <c:v>0.13636208543742345</c:v>
              </c:pt>
              <c:pt idx="90">
                <c:v>0.12694486147127071</c:v>
              </c:pt>
              <c:pt idx="91">
                <c:v>0.13015217688003289</c:v>
              </c:pt>
              <c:pt idx="92">
                <c:v>0.13424662208270788</c:v>
              </c:pt>
              <c:pt idx="93">
                <c:v>0.13366657567899565</c:v>
              </c:pt>
              <c:pt idx="94">
                <c:v>0.13358127473727333</c:v>
              </c:pt>
              <c:pt idx="95">
                <c:v>0.1330353487102498</c:v>
              </c:pt>
              <c:pt idx="96">
                <c:v>0.13306946908693873</c:v>
              </c:pt>
              <c:pt idx="97">
                <c:v>0.13300122833356087</c:v>
              </c:pt>
              <c:pt idx="98">
                <c:v>0.13312064965197234</c:v>
              </c:pt>
              <c:pt idx="99">
                <c:v>0.13296710795687194</c:v>
              </c:pt>
              <c:pt idx="100">
                <c:v>0.14574518902688705</c:v>
              </c:pt>
              <c:pt idx="101">
                <c:v>0.14753650880305713</c:v>
              </c:pt>
              <c:pt idx="102">
                <c:v>0.14847481916200378</c:v>
              </c:pt>
              <c:pt idx="103">
                <c:v>0.15862563122696871</c:v>
              </c:pt>
              <c:pt idx="104">
                <c:v>0.15864269141531318</c:v>
              </c:pt>
              <c:pt idx="105">
                <c:v>0.17491811109594657</c:v>
              </c:pt>
              <c:pt idx="106">
                <c:v>0.18126450116009285</c:v>
              </c:pt>
              <c:pt idx="107">
                <c:v>0.17850075064828719</c:v>
              </c:pt>
              <c:pt idx="108">
                <c:v>0.18334584413811927</c:v>
              </c:pt>
              <c:pt idx="109">
                <c:v>0.18317524225467441</c:v>
              </c:pt>
              <c:pt idx="110">
                <c:v>0.1849836222191894</c:v>
              </c:pt>
              <c:pt idx="111">
                <c:v>0.19347959601474018</c:v>
              </c:pt>
              <c:pt idx="112">
                <c:v>0.19653336972840196</c:v>
              </c:pt>
              <c:pt idx="113">
                <c:v>0.19929712024020763</c:v>
              </c:pt>
              <c:pt idx="114">
                <c:v>0.19936536099358548</c:v>
              </c:pt>
              <c:pt idx="115">
                <c:v>0.20177084755015695</c:v>
              </c:pt>
              <c:pt idx="116">
                <c:v>0.2115292752831992</c:v>
              </c:pt>
              <c:pt idx="117">
                <c:v>0.2095332332468951</c:v>
              </c:pt>
              <c:pt idx="118">
                <c:v>0.19665279104681321</c:v>
              </c:pt>
              <c:pt idx="119">
                <c:v>0.1966698512351579</c:v>
              </c:pt>
              <c:pt idx="120">
                <c:v>0.18948751194213198</c:v>
              </c:pt>
              <c:pt idx="121">
                <c:v>0.19660161048177982</c:v>
              </c:pt>
              <c:pt idx="122">
                <c:v>0.19859765251808392</c:v>
              </c:pt>
              <c:pt idx="123">
                <c:v>0.19463968882216465</c:v>
              </c:pt>
              <c:pt idx="124">
                <c:v>0.19463968882216465</c:v>
              </c:pt>
              <c:pt idx="125">
                <c:v>0.20415927391838418</c:v>
              </c:pt>
              <c:pt idx="126">
                <c:v>0.20868022382967122</c:v>
              </c:pt>
              <c:pt idx="127">
                <c:v>0.20799781629589198</c:v>
              </c:pt>
              <c:pt idx="128">
                <c:v>0.20712774669032363</c:v>
              </c:pt>
              <c:pt idx="129">
                <c:v>0.20717892725535703</c:v>
              </c:pt>
              <c:pt idx="130">
                <c:v>0.21393476183977067</c:v>
              </c:pt>
              <c:pt idx="131">
                <c:v>0.21681793366998781</c:v>
              </c:pt>
              <c:pt idx="132">
                <c:v>0.22191892998498708</c:v>
              </c:pt>
              <c:pt idx="133">
                <c:v>0.22239661525863252</c:v>
              </c:pt>
              <c:pt idx="134">
                <c:v>0.22241367544697699</c:v>
              </c:pt>
              <c:pt idx="135">
                <c:v>0.21755152176880022</c:v>
              </c:pt>
              <c:pt idx="136">
                <c:v>0.2174150402620445</c:v>
              </c:pt>
              <c:pt idx="137">
                <c:v>0.22270369864883333</c:v>
              </c:pt>
              <c:pt idx="138">
                <c:v>0.22916951003139086</c:v>
              </c:pt>
              <c:pt idx="139">
                <c:v>0.22913538965470193</c:v>
              </c:pt>
              <c:pt idx="140">
                <c:v>0.21951344342841561</c:v>
              </c:pt>
              <c:pt idx="141">
                <c:v>0.21743210045038897</c:v>
              </c:pt>
              <c:pt idx="142">
                <c:v>0.21432714617169379</c:v>
              </c:pt>
              <c:pt idx="143">
                <c:v>0.21637436877303129</c:v>
              </c:pt>
              <c:pt idx="144">
                <c:v>0.21628906783130897</c:v>
              </c:pt>
              <c:pt idx="145">
                <c:v>0.22471680087348167</c:v>
              </c:pt>
              <c:pt idx="146">
                <c:v>0.22736113006687586</c:v>
              </c:pt>
              <c:pt idx="147">
                <c:v>0.22672990309813024</c:v>
              </c:pt>
              <c:pt idx="148">
                <c:v>0.23657363177289481</c:v>
              </c:pt>
              <c:pt idx="149">
                <c:v>0.23665893271461713</c:v>
              </c:pt>
              <c:pt idx="150">
                <c:v>0.23539647877712566</c:v>
              </c:pt>
              <c:pt idx="151">
                <c:v>0.24351712842909778</c:v>
              </c:pt>
              <c:pt idx="152">
                <c:v>0.24544492971202403</c:v>
              </c:pt>
              <c:pt idx="153">
                <c:v>0.24941995359628777</c:v>
              </c:pt>
              <c:pt idx="154">
                <c:v>0.24948819434966563</c:v>
              </c:pt>
              <c:pt idx="155">
                <c:v>0.25011942131841147</c:v>
              </c:pt>
              <c:pt idx="156">
                <c:v>0.25581752422546744</c:v>
              </c:pt>
              <c:pt idx="157">
                <c:v>0.26197625221782461</c:v>
              </c:pt>
              <c:pt idx="158">
                <c:v>0.26885150812064973</c:v>
              </c:pt>
              <c:pt idx="159">
                <c:v>0.2688173877439608</c:v>
              </c:pt>
              <c:pt idx="160">
                <c:v>0.27224648560120102</c:v>
              </c:pt>
              <c:pt idx="161">
                <c:v>0.27804694963832399</c:v>
              </c:pt>
              <c:pt idx="162">
                <c:v>0.29160979937218512</c:v>
              </c:pt>
              <c:pt idx="163">
                <c:v>0.2953630408079706</c:v>
              </c:pt>
              <c:pt idx="164">
                <c:v>0.2953630408079706</c:v>
              </c:pt>
              <c:pt idx="165">
                <c:v>0.29118329466357329</c:v>
              </c:pt>
              <c:pt idx="166">
                <c:v>0.28502456667121612</c:v>
              </c:pt>
              <c:pt idx="167">
                <c:v>0.28171489013238715</c:v>
              </c:pt>
              <c:pt idx="168">
                <c:v>0.28093012146854113</c:v>
              </c:pt>
              <c:pt idx="169">
                <c:v>0.28094718165688559</c:v>
              </c:pt>
              <c:pt idx="170">
                <c:v>0.27837109321686926</c:v>
              </c:pt>
              <c:pt idx="171">
                <c:v>0.28690118738910897</c:v>
              </c:pt>
              <c:pt idx="172">
                <c:v>0.28376211273372465</c:v>
              </c:pt>
              <c:pt idx="173">
                <c:v>0.29135389654701793</c:v>
              </c:pt>
              <c:pt idx="174">
                <c:v>0.29138801692370686</c:v>
              </c:pt>
              <c:pt idx="175">
                <c:v>0.30827760338474142</c:v>
              </c:pt>
              <c:pt idx="176">
                <c:v>0.3037907738501433</c:v>
              </c:pt>
              <c:pt idx="177">
                <c:v>0.31426572949365372</c:v>
              </c:pt>
              <c:pt idx="178">
                <c:v>0.32040739729766621</c:v>
              </c:pt>
              <c:pt idx="179">
                <c:v>0.3203050361675992</c:v>
              </c:pt>
              <c:pt idx="180">
                <c:v>0.3135150812064964</c:v>
              </c:pt>
              <c:pt idx="181">
                <c:v>0.31697829944042599</c:v>
              </c:pt>
              <c:pt idx="182">
                <c:v>0.3151187389108776</c:v>
              </c:pt>
              <c:pt idx="183">
                <c:v>0.3054456121195579</c:v>
              </c:pt>
              <c:pt idx="184">
                <c:v>0.30537737136617982</c:v>
              </c:pt>
              <c:pt idx="185">
                <c:v>0.25757472362494882</c:v>
              </c:pt>
              <c:pt idx="186">
                <c:v>0.2636822710522726</c:v>
              </c:pt>
              <c:pt idx="187">
                <c:v>0.27243414767299035</c:v>
              </c:pt>
              <c:pt idx="188">
                <c:v>0.26728197079295768</c:v>
              </c:pt>
              <c:pt idx="189">
                <c:v>0.26731609116964661</c:v>
              </c:pt>
              <c:pt idx="190">
                <c:v>0.22386379145625779</c:v>
              </c:pt>
              <c:pt idx="191">
                <c:v>0.21456598880851652</c:v>
              </c:pt>
              <c:pt idx="192">
                <c:v>0.22678108366316385</c:v>
              </c:pt>
              <c:pt idx="193">
                <c:v>0.23017606114371514</c:v>
              </c:pt>
              <c:pt idx="194">
                <c:v>0.23009076020199259</c:v>
              </c:pt>
              <c:pt idx="195">
                <c:v>0.25385560256585249</c:v>
              </c:pt>
              <c:pt idx="196">
                <c:v>0.25980960829807587</c:v>
              </c:pt>
              <c:pt idx="197">
                <c:v>0.24825986078886308</c:v>
              </c:pt>
              <c:pt idx="198">
                <c:v>0.24230585505663993</c:v>
              </c:pt>
              <c:pt idx="199">
                <c:v>0.24223761430326185</c:v>
              </c:pt>
              <c:pt idx="200">
                <c:v>0.24877166643919768</c:v>
              </c:pt>
              <c:pt idx="201">
                <c:v>0.25093831035894643</c:v>
              </c:pt>
              <c:pt idx="202">
                <c:v>0.25776238569673815</c:v>
              </c:pt>
              <c:pt idx="203">
                <c:v>0.27284359219325793</c:v>
              </c:pt>
              <c:pt idx="204">
                <c:v>0.27291183294663579</c:v>
              </c:pt>
              <c:pt idx="205">
                <c:v>0.25368500068240762</c:v>
              </c:pt>
              <c:pt idx="206">
                <c:v>0.25707997816295913</c:v>
              </c:pt>
              <c:pt idx="207">
                <c:v>0.2508530094172241</c:v>
              </c:pt>
              <c:pt idx="208">
                <c:v>0.26028729357172109</c:v>
              </c:pt>
              <c:pt idx="209">
                <c:v>0.26027023338337663</c:v>
              </c:pt>
              <c:pt idx="210">
                <c:v>0.25078476866384602</c:v>
              </c:pt>
              <c:pt idx="211">
                <c:v>0.26342636822710541</c:v>
              </c:pt>
              <c:pt idx="212">
                <c:v>0.25614166780401249</c:v>
              </c:pt>
              <c:pt idx="213">
                <c:v>0.26264159956325916</c:v>
              </c:pt>
              <c:pt idx="214">
                <c:v>0.2627780810700151</c:v>
              </c:pt>
              <c:pt idx="215">
                <c:v>0.26888562849733866</c:v>
              </c:pt>
              <c:pt idx="216">
                <c:v>0.26939743414767325</c:v>
              </c:pt>
              <c:pt idx="217">
                <c:v>0.2787464173604477</c:v>
              </c:pt>
              <c:pt idx="218">
                <c:v>0.27518083799645154</c:v>
              </c:pt>
              <c:pt idx="219">
                <c:v>0.27511259724307346</c:v>
              </c:pt>
              <c:pt idx="220">
                <c:v>0.29340111914835543</c:v>
              </c:pt>
              <c:pt idx="221">
                <c:v>0.30846526545653075</c:v>
              </c:pt>
              <c:pt idx="222">
                <c:v>0.32139688822164603</c:v>
              </c:pt>
              <c:pt idx="223">
                <c:v>0.3359833492561759</c:v>
              </c:pt>
              <c:pt idx="224">
                <c:v>0.33591510850279782</c:v>
              </c:pt>
              <c:pt idx="225">
                <c:v>0.3420226559301216</c:v>
              </c:pt>
              <c:pt idx="226">
                <c:v>0.34383103589463637</c:v>
              </c:pt>
              <c:pt idx="227">
                <c:v>0.35440835266821358</c:v>
              </c:pt>
              <c:pt idx="228">
                <c:v>0.35693326054319652</c:v>
              </c:pt>
              <c:pt idx="229">
                <c:v>0.35976525180838004</c:v>
              </c:pt>
              <c:pt idx="230">
                <c:v>0.34229561894363303</c:v>
              </c:pt>
              <c:pt idx="231">
                <c:v>0.34674832810154221</c:v>
              </c:pt>
              <c:pt idx="232">
                <c:v>0.35033096765388305</c:v>
              </c:pt>
              <c:pt idx="233">
                <c:v>0.35075747236249488</c:v>
              </c:pt>
              <c:pt idx="234">
                <c:v>0.35256585232700988</c:v>
              </c:pt>
              <c:pt idx="235">
                <c:v>0.3563361539511396</c:v>
              </c:pt>
              <c:pt idx="236">
                <c:v>0.35792275146717634</c:v>
              </c:pt>
              <c:pt idx="237">
                <c:v>0.35181520403985256</c:v>
              </c:pt>
              <c:pt idx="238">
                <c:v>0.34826668486420087</c:v>
              </c:pt>
              <c:pt idx="239">
                <c:v>0.34804490241572261</c:v>
              </c:pt>
              <c:pt idx="240">
                <c:v>0.3572403439333971</c:v>
              </c:pt>
              <c:pt idx="241">
                <c:v>0.35700150129657438</c:v>
              </c:pt>
              <c:pt idx="242">
                <c:v>0.35645557526955107</c:v>
              </c:pt>
              <c:pt idx="243">
                <c:v>0.36413266002456668</c:v>
              </c:pt>
              <c:pt idx="244">
                <c:v>0.36559983622219194</c:v>
              </c:pt>
              <c:pt idx="245">
                <c:v>0.36244370137846338</c:v>
              </c:pt>
              <c:pt idx="246">
                <c:v>0.37749078749829401</c:v>
              </c:pt>
              <c:pt idx="247">
                <c:v>0.39405623038078352</c:v>
              </c:pt>
              <c:pt idx="248">
                <c:v>0.39226491060461322</c:v>
              </c:pt>
              <c:pt idx="249">
                <c:v>0.39061007233519862</c:v>
              </c:pt>
              <c:pt idx="250">
                <c:v>0.39745120786133481</c:v>
              </c:pt>
              <c:pt idx="251">
                <c:v>0.39907192575406047</c:v>
              </c:pt>
              <c:pt idx="252">
                <c:v>0.39438037395932857</c:v>
              </c:pt>
              <c:pt idx="253">
                <c:v>0.37667189845775906</c:v>
              </c:pt>
              <c:pt idx="254">
                <c:v>0.37827555616214004</c:v>
              </c:pt>
              <c:pt idx="255">
                <c:v>0.41260065511123245</c:v>
              </c:pt>
              <c:pt idx="256">
                <c:v>0.43075269550975848</c:v>
              </c:pt>
              <c:pt idx="257">
                <c:v>0.44182475774532559</c:v>
              </c:pt>
              <c:pt idx="258">
                <c:v>0.45264091715572552</c:v>
              </c:pt>
              <c:pt idx="259">
                <c:v>0.45006482871570919</c:v>
              </c:pt>
              <c:pt idx="260">
                <c:v>0.45320390337109329</c:v>
              </c:pt>
              <c:pt idx="261">
                <c:v>0.45987443701378483</c:v>
              </c:pt>
              <c:pt idx="262">
                <c:v>0.44457144806878679</c:v>
              </c:pt>
              <c:pt idx="263">
                <c:v>0.44182475774532559</c:v>
              </c:pt>
              <c:pt idx="264">
                <c:v>0.44221714207724871</c:v>
              </c:pt>
              <c:pt idx="265">
                <c:v>0.42186433738228479</c:v>
              </c:pt>
              <c:pt idx="266">
                <c:v>0.40990514535280465</c:v>
              </c:pt>
              <c:pt idx="267">
                <c:v>0.4353418861744236</c:v>
              </c:pt>
              <c:pt idx="268">
                <c:v>0.44753992084072625</c:v>
              </c:pt>
              <c:pt idx="269">
                <c:v>0.44661867067012428</c:v>
              </c:pt>
              <c:pt idx="270">
                <c:v>0.44931418042855187</c:v>
              </c:pt>
              <c:pt idx="271">
                <c:v>0.45550702879759797</c:v>
              </c:pt>
              <c:pt idx="272">
                <c:v>0.46688617442336589</c:v>
              </c:pt>
              <c:pt idx="273">
                <c:v>0.47057117510577329</c:v>
              </c:pt>
              <c:pt idx="274">
                <c:v>0.47202129111505409</c:v>
              </c:pt>
              <c:pt idx="275">
                <c:v>0.48775078476866374</c:v>
              </c:pt>
              <c:pt idx="276">
                <c:v>0.49077043810563681</c:v>
              </c:pt>
              <c:pt idx="277">
                <c:v>0.48263272826532</c:v>
              </c:pt>
              <c:pt idx="278">
                <c:v>0.48626654838269423</c:v>
              </c:pt>
              <c:pt idx="279">
                <c:v>0.48601064555752704</c:v>
              </c:pt>
              <c:pt idx="280">
                <c:v>0.49298826259041917</c:v>
              </c:pt>
              <c:pt idx="281">
                <c:v>0.49936877303125438</c:v>
              </c:pt>
              <c:pt idx="282">
                <c:v>0.50924662208270788</c:v>
              </c:pt>
              <c:pt idx="283">
                <c:v>0.51775965606660312</c:v>
              </c:pt>
              <c:pt idx="284">
                <c:v>0.51939743414767303</c:v>
              </c:pt>
              <c:pt idx="285">
                <c:v>0.5407738501433057</c:v>
              </c:pt>
              <c:pt idx="286">
                <c:v>0.54392998498703427</c:v>
              </c:pt>
              <c:pt idx="287">
                <c:v>0.5349392657294938</c:v>
              </c:pt>
              <c:pt idx="288">
                <c:v>0.53628702060870759</c:v>
              </c:pt>
              <c:pt idx="289">
                <c:v>0.53632114098539652</c:v>
              </c:pt>
              <c:pt idx="290">
                <c:v>0.54485123515763623</c:v>
              </c:pt>
              <c:pt idx="291">
                <c:v>0.52419134707247172</c:v>
              </c:pt>
              <c:pt idx="292">
                <c:v>0.53783949774805517</c:v>
              </c:pt>
              <c:pt idx="293">
                <c:v>0.52823461171011332</c:v>
              </c:pt>
              <c:pt idx="294">
                <c:v>0.52982120922615006</c:v>
              </c:pt>
              <c:pt idx="295">
                <c:v>0.52898525999727042</c:v>
              </c:pt>
              <c:pt idx="296">
                <c:v>0.52385014330558222</c:v>
              </c:pt>
              <c:pt idx="297">
                <c:v>0.52987238979118345</c:v>
              </c:pt>
              <c:pt idx="298">
                <c:v>0.53633820117374098</c:v>
              </c:pt>
              <c:pt idx="299">
                <c:v>0.53536577043810585</c:v>
              </c:pt>
              <c:pt idx="300">
                <c:v>0.53533165006141692</c:v>
              </c:pt>
              <c:pt idx="301">
                <c:v>0.53524634911969438</c:v>
              </c:pt>
              <c:pt idx="302">
                <c:v>0.53526340930803884</c:v>
              </c:pt>
              <c:pt idx="303">
                <c:v>0.53589463627678446</c:v>
              </c:pt>
              <c:pt idx="304">
                <c:v>0.53475160365770447</c:v>
              </c:pt>
              <c:pt idx="305">
                <c:v>0.53360857103862447</c:v>
              </c:pt>
              <c:pt idx="306">
                <c:v>0.49744097174832813</c:v>
              </c:pt>
              <c:pt idx="307">
                <c:v>0.47841886174423376</c:v>
              </c:pt>
              <c:pt idx="308">
                <c:v>0.40973454346936</c:v>
              </c:pt>
              <c:pt idx="309">
                <c:v>0.41811109594649931</c:v>
              </c:pt>
              <c:pt idx="310">
                <c:v>0.4083356080251126</c:v>
              </c:pt>
              <c:pt idx="311">
                <c:v>0.40082912515354185</c:v>
              </c:pt>
              <c:pt idx="312">
                <c:v>0.40635662617715318</c:v>
              </c:pt>
              <c:pt idx="313">
                <c:v>0.37639893544424741</c:v>
              </c:pt>
              <c:pt idx="314">
                <c:v>0.37627951412583616</c:v>
              </c:pt>
              <c:pt idx="315">
                <c:v>0.35367476456940095</c:v>
              </c:pt>
              <c:pt idx="316">
                <c:v>0.34640712433465271</c:v>
              </c:pt>
              <c:pt idx="317">
                <c:v>0.37317455984714076</c:v>
              </c:pt>
              <c:pt idx="318">
                <c:v>0.36914835539784363</c:v>
              </c:pt>
              <c:pt idx="319">
                <c:v>0.37187798553296036</c:v>
              </c:pt>
              <c:pt idx="320">
                <c:v>0.4146819980892591</c:v>
              </c:pt>
              <c:pt idx="321">
                <c:v>0.4207554251398935</c:v>
              </c:pt>
              <c:pt idx="322">
                <c:v>0.40243278285792283</c:v>
              </c:pt>
              <c:pt idx="323">
                <c:v>0.38789750238842635</c:v>
              </c:pt>
              <c:pt idx="324">
                <c:v>0.38706155315954693</c:v>
              </c:pt>
              <c:pt idx="325">
                <c:v>0.40212569946772225</c:v>
              </c:pt>
              <c:pt idx="326">
                <c:v>0.38591852054046694</c:v>
              </c:pt>
              <c:pt idx="327">
                <c:v>0.37827555616214004</c:v>
              </c:pt>
              <c:pt idx="328">
                <c:v>0.37890678313088588</c:v>
              </c:pt>
              <c:pt idx="329">
                <c:v>0.37783199126518374</c:v>
              </c:pt>
              <c:pt idx="330">
                <c:v>0.32808448205268204</c:v>
              </c:pt>
              <c:pt idx="331">
                <c:v>0.33168418179336712</c:v>
              </c:pt>
              <c:pt idx="332">
                <c:v>0.33013170465401931</c:v>
              </c:pt>
              <c:pt idx="333">
                <c:v>0.31342978026477408</c:v>
              </c:pt>
              <c:pt idx="334">
                <c:v>0.3111266548382694</c:v>
              </c:pt>
              <c:pt idx="335">
                <c:v>0.26716254947454621</c:v>
              </c:pt>
              <c:pt idx="336">
                <c:v>0.29664255493380653</c:v>
              </c:pt>
              <c:pt idx="337">
                <c:v>0.26390405350075086</c:v>
              </c:pt>
              <c:pt idx="338">
                <c:v>0.25921250170601895</c:v>
              </c:pt>
              <c:pt idx="339">
                <c:v>0.25914426095264087</c:v>
              </c:pt>
              <c:pt idx="340">
                <c:v>0.27429370820253873</c:v>
              </c:pt>
              <c:pt idx="341">
                <c:v>0.29688139757062926</c:v>
              </c:pt>
              <c:pt idx="342">
                <c:v>0.29812679131977626</c:v>
              </c:pt>
              <c:pt idx="343">
                <c:v>0.27809813020335739</c:v>
              </c:pt>
              <c:pt idx="344">
                <c:v>0.27678449570083252</c:v>
              </c:pt>
              <c:pt idx="345">
                <c:v>0.26503002593148639</c:v>
              </c:pt>
              <c:pt idx="346">
                <c:v>0.26183977071106868</c:v>
              </c:pt>
              <c:pt idx="347">
                <c:v>0.26359697011055006</c:v>
              </c:pt>
              <c:pt idx="348">
                <c:v>0.2633751876620718</c:v>
              </c:pt>
              <c:pt idx="349">
                <c:v>0.2633751876620718</c:v>
              </c:pt>
              <c:pt idx="350">
                <c:v>0.26322164596697162</c:v>
              </c:pt>
              <c:pt idx="351">
                <c:v>0.26417701651426229</c:v>
              </c:pt>
              <c:pt idx="352">
                <c:v>0.25168895864610352</c:v>
              </c:pt>
              <c:pt idx="353">
                <c:v>0.24481370274327841</c:v>
              </c:pt>
              <c:pt idx="354">
                <c:v>0.24568377234884675</c:v>
              </c:pt>
              <c:pt idx="355">
                <c:v>0.27591442609526418</c:v>
              </c:pt>
              <c:pt idx="356">
                <c:v>0.29404940630544574</c:v>
              </c:pt>
              <c:pt idx="357">
                <c:v>0.31276443291933953</c:v>
              </c:pt>
              <c:pt idx="358">
                <c:v>0.33511327965060755</c:v>
              </c:pt>
              <c:pt idx="359">
                <c:v>0.33533506209908559</c:v>
              </c:pt>
              <c:pt idx="360">
                <c:v>0.32359765251808392</c:v>
              </c:pt>
              <c:pt idx="361">
                <c:v>0.32927869523679543</c:v>
              </c:pt>
              <c:pt idx="362">
                <c:v>0.3412720076429645</c:v>
              </c:pt>
              <c:pt idx="363">
                <c:v>0.34727719394022127</c:v>
              </c:pt>
              <c:pt idx="364">
                <c:v>0.35026272690050519</c:v>
              </c:pt>
              <c:pt idx="365">
                <c:v>0.37003548519175644</c:v>
              </c:pt>
              <c:pt idx="366">
                <c:v>0.36508803057185757</c:v>
              </c:pt>
              <c:pt idx="367">
                <c:v>0.36205131704654026</c:v>
              </c:pt>
              <c:pt idx="368">
                <c:v>0.36063532141394838</c:v>
              </c:pt>
              <c:pt idx="369">
                <c:v>0.36155657158455035</c:v>
              </c:pt>
              <c:pt idx="370">
                <c:v>0.36670874846458323</c:v>
              </c:pt>
              <c:pt idx="371">
                <c:v>0.3689606933260543</c:v>
              </c:pt>
              <c:pt idx="372">
                <c:v>0.37834379691551789</c:v>
              </c:pt>
              <c:pt idx="373">
                <c:v>0.3899276648014196</c:v>
              </c:pt>
              <c:pt idx="374">
                <c:v>0.3899276648014196</c:v>
              </c:pt>
              <c:pt idx="375">
                <c:v>0.38996178517810853</c:v>
              </c:pt>
              <c:pt idx="376">
                <c:v>0.3916678040125563</c:v>
              </c:pt>
              <c:pt idx="377">
                <c:v>0.40557185751330693</c:v>
              </c:pt>
              <c:pt idx="378">
                <c:v>0.40043674082161873</c:v>
              </c:pt>
              <c:pt idx="379">
                <c:v>0.3991060461307494</c:v>
              </c:pt>
              <c:pt idx="380">
                <c:v>0.39257199399481379</c:v>
              </c:pt>
              <c:pt idx="381">
                <c:v>0.37975979254810976</c:v>
              </c:pt>
              <c:pt idx="382">
                <c:v>0.37849733861061829</c:v>
              </c:pt>
              <c:pt idx="383">
                <c:v>0.39258905418315826</c:v>
              </c:pt>
              <c:pt idx="384">
                <c:v>0.39429507301760625</c:v>
              </c:pt>
              <c:pt idx="385">
                <c:v>0.38496314999317582</c:v>
              </c:pt>
              <c:pt idx="386">
                <c:v>0.37841203766889597</c:v>
              </c:pt>
              <c:pt idx="387">
                <c:v>0.36020881670533633</c:v>
              </c:pt>
              <c:pt idx="388">
                <c:v>0.34134024839634236</c:v>
              </c:pt>
              <c:pt idx="389">
                <c:v>0.34149379009144276</c:v>
              </c:pt>
              <c:pt idx="390">
                <c:v>0.33026818616077525</c:v>
              </c:pt>
              <c:pt idx="391">
                <c:v>0.32354647195305031</c:v>
              </c:pt>
              <c:pt idx="392">
                <c:v>0.31189436331377118</c:v>
              </c:pt>
              <c:pt idx="393">
                <c:v>0.30681042718711615</c:v>
              </c:pt>
              <c:pt idx="394">
                <c:v>0.30756107547427347</c:v>
              </c:pt>
              <c:pt idx="395">
                <c:v>0.33023406578408632</c:v>
              </c:pt>
              <c:pt idx="396">
                <c:v>0.34069196123925227</c:v>
              </c:pt>
              <c:pt idx="397">
                <c:v>0.31974204995223166</c:v>
              </c:pt>
              <c:pt idx="398">
                <c:v>0.32076566125290018</c:v>
              </c:pt>
              <c:pt idx="399">
                <c:v>0.3255083936126657</c:v>
              </c:pt>
              <c:pt idx="400">
                <c:v>0.28922137300395812</c:v>
              </c:pt>
              <c:pt idx="401">
                <c:v>0.29403234611710127</c:v>
              </c:pt>
              <c:pt idx="402">
                <c:v>0.28720827077930955</c:v>
              </c:pt>
              <c:pt idx="403">
                <c:v>0.28451276102088174</c:v>
              </c:pt>
              <c:pt idx="404">
                <c:v>0.28207315408762113</c:v>
              </c:pt>
              <c:pt idx="405">
                <c:v>0.22534802784222752</c:v>
              </c:pt>
              <c:pt idx="406">
                <c:v>0.23242800600518643</c:v>
              </c:pt>
              <c:pt idx="407">
                <c:v>0.2431759246622085</c:v>
              </c:pt>
              <c:pt idx="408">
                <c:v>0.26545653064009822</c:v>
              </c:pt>
              <c:pt idx="409">
                <c:v>0.26439879896274054</c:v>
              </c:pt>
              <c:pt idx="410">
                <c:v>0.27702333833765524</c:v>
              </c:pt>
              <c:pt idx="411">
                <c:v>0.30474614439743419</c:v>
              </c:pt>
              <c:pt idx="412">
                <c:v>0.30561621400300254</c:v>
              </c:pt>
              <c:pt idx="413">
                <c:v>0.30261362085437415</c:v>
              </c:pt>
              <c:pt idx="414">
                <c:v>0.30344957008325379</c:v>
              </c:pt>
              <c:pt idx="415">
                <c:v>0.27893407943223703</c:v>
              </c:pt>
              <c:pt idx="416">
                <c:v>0.27294595332332472</c:v>
              </c:pt>
              <c:pt idx="417">
                <c:v>0.27719394022110011</c:v>
              </c:pt>
              <c:pt idx="418">
                <c:v>0.26346048860379434</c:v>
              </c:pt>
              <c:pt idx="419">
                <c:v>0.26572949365360987</c:v>
              </c:pt>
              <c:pt idx="420">
                <c:v>0.27441312952094998</c:v>
              </c:pt>
              <c:pt idx="421">
                <c:v>0.30077112051317068</c:v>
              </c:pt>
              <c:pt idx="422">
                <c:v>0.29846799508666577</c:v>
              </c:pt>
              <c:pt idx="423">
                <c:v>0.31643237341340247</c:v>
              </c:pt>
              <c:pt idx="424">
                <c:v>0.31679063736863666</c:v>
              </c:pt>
              <c:pt idx="425">
                <c:v>0.31992971202402098</c:v>
              </c:pt>
              <c:pt idx="426">
                <c:v>0.31597174832810171</c:v>
              </c:pt>
              <c:pt idx="427">
                <c:v>0.29966220827077938</c:v>
              </c:pt>
              <c:pt idx="428">
                <c:v>0.29819503207315434</c:v>
              </c:pt>
              <c:pt idx="429">
                <c:v>0.29683021700559586</c:v>
              </c:pt>
              <c:pt idx="430">
                <c:v>0.29981574996587956</c:v>
              </c:pt>
              <c:pt idx="431">
                <c:v>0.28778831718302178</c:v>
              </c:pt>
              <c:pt idx="432">
                <c:v>0.290074382421182</c:v>
              </c:pt>
              <c:pt idx="433">
                <c:v>0.27548792138665212</c:v>
              </c:pt>
              <c:pt idx="434">
                <c:v>0.27934352395250439</c:v>
              </c:pt>
              <c:pt idx="435">
                <c:v>0.30319366725808661</c:v>
              </c:pt>
              <c:pt idx="436">
                <c:v>0.29708611983076283</c:v>
              </c:pt>
              <c:pt idx="437">
                <c:v>0.29370820253855623</c:v>
              </c:pt>
              <c:pt idx="438">
                <c:v>0.27611914835539797</c:v>
              </c:pt>
              <c:pt idx="439">
                <c:v>0.27864405623038091</c:v>
              </c:pt>
              <c:pt idx="440">
                <c:v>0.27871229698375877</c:v>
              </c:pt>
              <c:pt idx="441">
                <c:v>0.26706018834447942</c:v>
              </c:pt>
              <c:pt idx="442">
                <c:v>0.26608775760884407</c:v>
              </c:pt>
              <c:pt idx="443">
                <c:v>0.26090146035212247</c:v>
              </c:pt>
              <c:pt idx="444">
                <c:v>0.26288044220008189</c:v>
              </c:pt>
              <c:pt idx="445">
                <c:v>0.24070219735225873</c:v>
              </c:pt>
              <c:pt idx="446">
                <c:v>0.24257881807015158</c:v>
              </c:pt>
              <c:pt idx="447">
                <c:v>0.24510372594513452</c:v>
              </c:pt>
              <c:pt idx="448">
                <c:v>0.24539374914699064</c:v>
              </c:pt>
              <c:pt idx="449">
                <c:v>0.24389245257267644</c:v>
              </c:pt>
              <c:pt idx="450">
                <c:v>0.22456325917838127</c:v>
              </c:pt>
              <c:pt idx="451">
                <c:v>0.22504094445202694</c:v>
              </c:pt>
              <c:pt idx="452">
                <c:v>0.24472840180155608</c:v>
              </c:pt>
              <c:pt idx="453">
                <c:v>0.24005391019516864</c:v>
              </c:pt>
              <c:pt idx="454">
                <c:v>0.24017333151358011</c:v>
              </c:pt>
              <c:pt idx="455">
                <c:v>0.20755425139893569</c:v>
              </c:pt>
              <c:pt idx="456">
                <c:v>0.20108844001637771</c:v>
              </c:pt>
              <c:pt idx="457">
                <c:v>0.17305855056639841</c:v>
              </c:pt>
              <c:pt idx="458">
                <c:v>0.17873959328510991</c:v>
              </c:pt>
              <c:pt idx="459">
                <c:v>0.17841544970656487</c:v>
              </c:pt>
              <c:pt idx="460">
                <c:v>0.16039989081479455</c:v>
              </c:pt>
              <c:pt idx="461">
                <c:v>0.16944179063736864</c:v>
              </c:pt>
              <c:pt idx="462">
                <c:v>0.16930530913061292</c:v>
              </c:pt>
              <c:pt idx="463">
                <c:v>0.16986829534598069</c:v>
              </c:pt>
              <c:pt idx="464">
                <c:v>0.17430394431554541</c:v>
              </c:pt>
              <c:pt idx="465">
                <c:v>0.16700218370410802</c:v>
              </c:pt>
              <c:pt idx="466">
                <c:v>0.17488399071925764</c:v>
              </c:pt>
              <c:pt idx="467">
                <c:v>0.17324621263818774</c:v>
              </c:pt>
              <c:pt idx="468">
                <c:v>0.16560324825986084</c:v>
              </c:pt>
              <c:pt idx="469">
                <c:v>0.16584209089668356</c:v>
              </c:pt>
              <c:pt idx="470">
                <c:v>0.16355602565852334</c:v>
              </c:pt>
              <c:pt idx="471">
                <c:v>0.17513989354442483</c:v>
              </c:pt>
              <c:pt idx="472">
                <c:v>0.18696260406714904</c:v>
              </c:pt>
              <c:pt idx="473">
                <c:v>0.18320936263136334</c:v>
              </c:pt>
              <c:pt idx="474">
                <c:v>0.18165688549201597</c:v>
              </c:pt>
              <c:pt idx="475">
                <c:v>0.18844684045311877</c:v>
              </c:pt>
              <c:pt idx="476">
                <c:v>0.19552681861607746</c:v>
              </c:pt>
              <c:pt idx="477">
                <c:v>0.18401119148355405</c:v>
              </c:pt>
              <c:pt idx="478">
                <c:v>0.18825917838132944</c:v>
              </c:pt>
              <c:pt idx="479">
                <c:v>0.18697966425549351</c:v>
              </c:pt>
              <c:pt idx="480">
                <c:v>0.20156612529002316</c:v>
              </c:pt>
              <c:pt idx="481">
                <c:v>0.20115668076975579</c:v>
              </c:pt>
              <c:pt idx="482">
                <c:v>0.19320663300122831</c:v>
              </c:pt>
              <c:pt idx="483">
                <c:v>0.19753992084072625</c:v>
              </c:pt>
              <c:pt idx="484">
                <c:v>0.19984304626723071</c:v>
              </c:pt>
              <c:pt idx="485">
                <c:v>0.19997952777398664</c:v>
              </c:pt>
              <c:pt idx="486">
                <c:v>0.19407670260679688</c:v>
              </c:pt>
              <c:pt idx="487">
                <c:v>0.1900163777808106</c:v>
              </c:pt>
              <c:pt idx="488">
                <c:v>0.19554387880442192</c:v>
              </c:pt>
              <c:pt idx="489">
                <c:v>0.19568036031117786</c:v>
              </c:pt>
              <c:pt idx="490">
                <c:v>0.2071448068786681</c:v>
              </c:pt>
              <c:pt idx="491">
                <c:v>0.21226286338201183</c:v>
              </c:pt>
              <c:pt idx="492">
                <c:v>0.21350825713115862</c:v>
              </c:pt>
              <c:pt idx="493">
                <c:v>0.2098914972021293</c:v>
              </c:pt>
              <c:pt idx="494">
                <c:v>0.20337450525453815</c:v>
              </c:pt>
              <c:pt idx="495">
                <c:v>0.20482462126381895</c:v>
              </c:pt>
              <c:pt idx="496">
                <c:v>0.19968950457213053</c:v>
              </c:pt>
              <c:pt idx="497">
                <c:v>0.19933124061689655</c:v>
              </c:pt>
              <c:pt idx="498">
                <c:v>0.19267776716254947</c:v>
              </c:pt>
              <c:pt idx="499">
                <c:v>0.19569742049952232</c:v>
              </c:pt>
              <c:pt idx="500">
                <c:v>0.18936809062372051</c:v>
              </c:pt>
              <c:pt idx="501">
                <c:v>0.17933669987716661</c:v>
              </c:pt>
              <c:pt idx="502">
                <c:v>0.18095741776989227</c:v>
              </c:pt>
              <c:pt idx="503">
                <c:v>0.17058482325644886</c:v>
              </c:pt>
              <c:pt idx="504">
                <c:v>0.17131841135526149</c:v>
              </c:pt>
              <c:pt idx="505">
                <c:v>0.17577112051317068</c:v>
              </c:pt>
              <c:pt idx="506">
                <c:v>0.17357035621673256</c:v>
              </c:pt>
              <c:pt idx="507">
                <c:v>0.18013852872935732</c:v>
              </c:pt>
              <c:pt idx="508">
                <c:v>0.17967790364405634</c:v>
              </c:pt>
              <c:pt idx="509">
                <c:v>0.17995086665756799</c:v>
              </c:pt>
              <c:pt idx="510">
                <c:v>0.16863996178517815</c:v>
              </c:pt>
              <c:pt idx="511">
                <c:v>0.15923979800737009</c:v>
              </c:pt>
              <c:pt idx="512">
                <c:v>0.15548655657158461</c:v>
              </c:pt>
              <c:pt idx="513">
                <c:v>0.13939879896274054</c:v>
              </c:pt>
              <c:pt idx="514">
                <c:v>0.13970588235294112</c:v>
              </c:pt>
              <c:pt idx="515">
                <c:v>0.12945270915790918</c:v>
              </c:pt>
              <c:pt idx="516">
                <c:v>0.13748805786815899</c:v>
              </c:pt>
              <c:pt idx="517">
                <c:v>0.14472157772621808</c:v>
              </c:pt>
              <c:pt idx="518">
                <c:v>0.15214275965606672</c:v>
              </c:pt>
              <c:pt idx="519">
                <c:v>0.15146035212228748</c:v>
              </c:pt>
              <c:pt idx="520">
                <c:v>0.16886174423365641</c:v>
              </c:pt>
              <c:pt idx="521">
                <c:v>0.16913470724716806</c:v>
              </c:pt>
              <c:pt idx="522">
                <c:v>0.16473317865429249</c:v>
              </c:pt>
              <c:pt idx="523">
                <c:v>0.16533028524634918</c:v>
              </c:pt>
              <c:pt idx="524">
                <c:v>0.16504026204449307</c:v>
              </c:pt>
              <c:pt idx="525">
                <c:v>0.14081479459533242</c:v>
              </c:pt>
              <c:pt idx="526">
                <c:v>0.12080319366725822</c:v>
              </c:pt>
              <c:pt idx="527">
                <c:v>0.10961171011327964</c:v>
              </c:pt>
              <c:pt idx="528">
                <c:v>0.101047495564351</c:v>
              </c:pt>
              <c:pt idx="529">
                <c:v>0.10237819025522032</c:v>
              </c:pt>
              <c:pt idx="530">
                <c:v>0.12208270779309416</c:v>
              </c:pt>
              <c:pt idx="531">
                <c:v>0.13571379828033314</c:v>
              </c:pt>
              <c:pt idx="532">
                <c:v>0.1365326873208681</c:v>
              </c:pt>
              <c:pt idx="533">
                <c:v>0.14148014194076719</c:v>
              </c:pt>
              <c:pt idx="534">
                <c:v>0.13851166916882773</c:v>
              </c:pt>
              <c:pt idx="535">
                <c:v>0.13735157636140305</c:v>
              </c:pt>
              <c:pt idx="536">
                <c:v>0.14202606796779027</c:v>
              </c:pt>
              <c:pt idx="537">
                <c:v>0.14105363723215514</c:v>
              </c:pt>
              <c:pt idx="538">
                <c:v>0.14983963422956204</c:v>
              </c:pt>
              <c:pt idx="539">
                <c:v>0.14724648560120124</c:v>
              </c:pt>
              <c:pt idx="540">
                <c:v>0.16809403575815485</c:v>
              </c:pt>
              <c:pt idx="541">
                <c:v>0.17978026477412312</c:v>
              </c:pt>
              <c:pt idx="542">
                <c:v>0.17711887539238447</c:v>
              </c:pt>
              <c:pt idx="543">
                <c:v>0.17232496246758555</c:v>
              </c:pt>
              <c:pt idx="544">
                <c:v>0.17271734679950868</c:v>
              </c:pt>
              <c:pt idx="545">
                <c:v>0.16739456803603114</c:v>
              </c:pt>
              <c:pt idx="546">
                <c:v>0.16584209089668356</c:v>
              </c:pt>
              <c:pt idx="547">
                <c:v>0.17556639825303688</c:v>
              </c:pt>
              <c:pt idx="548">
                <c:v>0.17544697693462541</c:v>
              </c:pt>
              <c:pt idx="549">
                <c:v>0.17657294936536094</c:v>
              </c:pt>
              <c:pt idx="550">
                <c:v>0.19010167872253314</c:v>
              </c:pt>
              <c:pt idx="551">
                <c:v>0.18974341476729917</c:v>
              </c:pt>
              <c:pt idx="552">
                <c:v>0.18844684045311877</c:v>
              </c:pt>
              <c:pt idx="553">
                <c:v>0.18861744233656341</c:v>
              </c:pt>
              <c:pt idx="554">
                <c:v>0.18858332195987448</c:v>
              </c:pt>
              <c:pt idx="555">
                <c:v>0.19098880851644617</c:v>
              </c:pt>
              <c:pt idx="556">
                <c:v>0.19433260543196407</c:v>
              </c:pt>
              <c:pt idx="557">
                <c:v>0.1995018425003412</c:v>
              </c:pt>
              <c:pt idx="558">
                <c:v>0.19893885628497343</c:v>
              </c:pt>
              <c:pt idx="559">
                <c:v>0.20042309267094316</c:v>
              </c:pt>
              <c:pt idx="560">
                <c:v>0.1977617032892045</c:v>
              </c:pt>
              <c:pt idx="561">
                <c:v>0.19144943360174693</c:v>
              </c:pt>
              <c:pt idx="562">
                <c:v>0.18082093626313633</c:v>
              </c:pt>
              <c:pt idx="563">
                <c:v>0.18952163231882091</c:v>
              </c:pt>
              <c:pt idx="564">
                <c:v>0.19080114644465684</c:v>
              </c:pt>
              <c:pt idx="565">
                <c:v>0.19929712024020763</c:v>
              </c:pt>
              <c:pt idx="566">
                <c:v>0.19916063873345169</c:v>
              </c:pt>
              <c:pt idx="567">
                <c:v>0.1992629998635187</c:v>
              </c:pt>
              <c:pt idx="568">
                <c:v>0.20458577862699623</c:v>
              </c:pt>
              <c:pt idx="569">
                <c:v>0.20311860242937096</c:v>
              </c:pt>
              <c:pt idx="570">
                <c:v>0.17933669987716661</c:v>
              </c:pt>
              <c:pt idx="571">
                <c:v>0.17850075064828719</c:v>
              </c:pt>
              <c:pt idx="572">
                <c:v>0.1879350348027844</c:v>
              </c:pt>
              <c:pt idx="573">
                <c:v>0.19317251262453938</c:v>
              </c:pt>
              <c:pt idx="574">
                <c:v>0.19214890132387064</c:v>
              </c:pt>
              <c:pt idx="575">
                <c:v>0.18964105363723238</c:v>
              </c:pt>
              <c:pt idx="576">
                <c:v>0.1829875801828853</c:v>
              </c:pt>
              <c:pt idx="577">
                <c:v>0.17788658386788581</c:v>
              </c:pt>
              <c:pt idx="578">
                <c:v>0.16901528592875681</c:v>
              </c:pt>
              <c:pt idx="579">
                <c:v>0.1707554251398935</c:v>
              </c:pt>
              <c:pt idx="580">
                <c:v>0.16585915108502802</c:v>
              </c:pt>
              <c:pt idx="581">
                <c:v>0.16841817933669989</c:v>
              </c:pt>
              <c:pt idx="582">
                <c:v>0.15294458850825721</c:v>
              </c:pt>
              <c:pt idx="583">
                <c:v>0.15096560666029757</c:v>
              </c:pt>
              <c:pt idx="584">
                <c:v>0.15314931076839078</c:v>
              </c:pt>
              <c:pt idx="585">
                <c:v>0.17655588917701648</c:v>
              </c:pt>
              <c:pt idx="586">
                <c:v>0.17464514808243492</c:v>
              </c:pt>
              <c:pt idx="587">
                <c:v>0.17962672307902294</c:v>
              </c:pt>
              <c:pt idx="588">
                <c:v>0.18022382967107964</c:v>
              </c:pt>
              <c:pt idx="589">
                <c:v>0.18053091306128022</c:v>
              </c:pt>
              <c:pt idx="590">
                <c:v>0.18201514944724995</c:v>
              </c:pt>
              <c:pt idx="591">
                <c:v>0.17978026477412312</c:v>
              </c:pt>
              <c:pt idx="592">
                <c:v>0.19020403985259993</c:v>
              </c:pt>
              <c:pt idx="593">
                <c:v>0.19020403985259993</c:v>
              </c:pt>
              <c:pt idx="594">
                <c:v>0.19354783676811804</c:v>
              </c:pt>
              <c:pt idx="595">
                <c:v>0.18667258086529293</c:v>
              </c:pt>
              <c:pt idx="596">
                <c:v>0.18593899276648007</c:v>
              </c:pt>
              <c:pt idx="597">
                <c:v>0.189026886856831</c:v>
              </c:pt>
              <c:pt idx="598">
                <c:v>0.18592193257813561</c:v>
              </c:pt>
              <c:pt idx="599">
                <c:v>0.18691142350211565</c:v>
              </c:pt>
              <c:pt idx="600">
                <c:v>0.18525658523270105</c:v>
              </c:pt>
              <c:pt idx="601">
                <c:v>0.18525658523270105</c:v>
              </c:pt>
              <c:pt idx="602">
                <c:v>0.18517128429097873</c:v>
              </c:pt>
              <c:pt idx="603">
                <c:v>0.18513716391428958</c:v>
              </c:pt>
              <c:pt idx="604">
                <c:v>0.18517128429097873</c:v>
              </c:pt>
              <c:pt idx="605">
                <c:v>0.19380373959328523</c:v>
              </c:pt>
              <c:pt idx="606">
                <c:v>0.20129316227651151</c:v>
              </c:pt>
              <c:pt idx="607">
                <c:v>0.20112256039306664</c:v>
              </c:pt>
              <c:pt idx="608">
                <c:v>0.19945066193530803</c:v>
              </c:pt>
              <c:pt idx="609">
                <c:v>0.19909239798007383</c:v>
              </c:pt>
              <c:pt idx="610">
                <c:v>0.19571448068786679</c:v>
              </c:pt>
              <c:pt idx="611">
                <c:v>0.20282857922751463</c:v>
              </c:pt>
              <c:pt idx="612">
                <c:v>0.20978913607206229</c:v>
              </c:pt>
              <c:pt idx="613">
                <c:v>0.20994267776716269</c:v>
              </c:pt>
              <c:pt idx="614">
                <c:v>0.21154633547154367</c:v>
              </c:pt>
              <c:pt idx="615">
                <c:v>0.21506073427050643</c:v>
              </c:pt>
              <c:pt idx="616">
                <c:v>0.218319230244302</c:v>
              </c:pt>
              <c:pt idx="617">
                <c:v>0.21634024839634236</c:v>
              </c:pt>
              <c:pt idx="618">
                <c:v>0.21599904462945285</c:v>
              </c:pt>
              <c:pt idx="619">
                <c:v>0.21593080387607499</c:v>
              </c:pt>
              <c:pt idx="620">
                <c:v>0.22633751876620734</c:v>
              </c:pt>
              <c:pt idx="621">
                <c:v>0.23409990446294526</c:v>
              </c:pt>
              <c:pt idx="622">
                <c:v>0.23978094718165699</c:v>
              </c:pt>
              <c:pt idx="623">
                <c:v>0.23669305309130606</c:v>
              </c:pt>
              <c:pt idx="624">
                <c:v>0.23659069196123927</c:v>
              </c:pt>
              <c:pt idx="625">
                <c:v>0.22391497202129118</c:v>
              </c:pt>
              <c:pt idx="626">
                <c:v>0.22156066602975288</c:v>
              </c:pt>
              <c:pt idx="627">
                <c:v>0.20743483008052421</c:v>
              </c:pt>
              <c:pt idx="628">
                <c:v>0.19463968882216465</c:v>
              </c:pt>
              <c:pt idx="629">
                <c:v>0.19539033710932174</c:v>
              </c:pt>
              <c:pt idx="630">
                <c:v>0.18989695646239935</c:v>
              </c:pt>
              <c:pt idx="631">
                <c:v>0.18331172376143035</c:v>
              </c:pt>
              <c:pt idx="632">
                <c:v>0.18665552067694846</c:v>
              </c:pt>
              <c:pt idx="633">
                <c:v>0.19069878531459006</c:v>
              </c:pt>
              <c:pt idx="634">
                <c:v>0.19057936399617859</c:v>
              </c:pt>
              <c:pt idx="635">
                <c:v>0.19175651699194751</c:v>
              </c:pt>
              <c:pt idx="636">
                <c:v>0.18583663163641329</c:v>
              </c:pt>
              <c:pt idx="637">
                <c:v>0.18250989490923986</c:v>
              </c:pt>
              <c:pt idx="638">
                <c:v>0.18512010372594512</c:v>
              </c:pt>
              <c:pt idx="639">
                <c:v>0.18585369182475775</c:v>
              </c:pt>
              <c:pt idx="640">
                <c:v>0.18204926982393888</c:v>
              </c:pt>
              <c:pt idx="641">
                <c:v>0.18008734816432392</c:v>
              </c:pt>
              <c:pt idx="642">
                <c:v>0.17676061143715027</c:v>
              </c:pt>
              <c:pt idx="643">
                <c:v>0.18030913061280196</c:v>
              </c:pt>
              <c:pt idx="644">
                <c:v>0.17967790364405634</c:v>
              </c:pt>
              <c:pt idx="645">
                <c:v>0.18105977889995906</c:v>
              </c:pt>
              <c:pt idx="646">
                <c:v>0.18092329739320334</c:v>
              </c:pt>
              <c:pt idx="647">
                <c:v>0.1881226968745735</c:v>
              </c:pt>
              <c:pt idx="648">
                <c:v>0.17797188480960835</c:v>
              </c:pt>
              <c:pt idx="649">
                <c:v>0.17807424593967514</c:v>
              </c:pt>
              <c:pt idx="650">
                <c:v>0.17080660570492689</c:v>
              </c:pt>
              <c:pt idx="651">
                <c:v>0.1676163504845094</c:v>
              </c:pt>
              <c:pt idx="652">
                <c:v>0.15968336290432661</c:v>
              </c:pt>
              <c:pt idx="653">
                <c:v>0.15686843182748755</c:v>
              </c:pt>
              <c:pt idx="654">
                <c:v>0.15811382557663456</c:v>
              </c:pt>
              <c:pt idx="655">
                <c:v>0.16215709021427616</c:v>
              </c:pt>
              <c:pt idx="656">
                <c:v>0.15813088576497902</c:v>
              </c:pt>
              <c:pt idx="657">
                <c:v>0.15468472771939412</c:v>
              </c:pt>
              <c:pt idx="658">
                <c:v>0.15622014467039724</c:v>
              </c:pt>
              <c:pt idx="659">
                <c:v>0.15778968199808929</c:v>
              </c:pt>
              <c:pt idx="660">
                <c:v>0.14552340657840879</c:v>
              </c:pt>
              <c:pt idx="661">
                <c:v>0.14803125426504704</c:v>
              </c:pt>
              <c:pt idx="662">
                <c:v>0.14782653200491325</c:v>
              </c:pt>
              <c:pt idx="663">
                <c:v>0.14211136890951281</c:v>
              </c:pt>
              <c:pt idx="664">
                <c:v>0.14163368363586737</c:v>
              </c:pt>
              <c:pt idx="665">
                <c:v>0.13654974750921256</c:v>
              </c:pt>
              <c:pt idx="666">
                <c:v>0.13875051180565046</c:v>
              </c:pt>
              <c:pt idx="667">
                <c:v>0.14801419407670258</c:v>
              </c:pt>
              <c:pt idx="668">
                <c:v>0.1464105363723216</c:v>
              </c:pt>
              <c:pt idx="669">
                <c:v>0.14644465674901053</c:v>
              </c:pt>
              <c:pt idx="670">
                <c:v>0.14564282789682004</c:v>
              </c:pt>
              <c:pt idx="671">
                <c:v>0.14260611437150272</c:v>
              </c:pt>
              <c:pt idx="672">
                <c:v>0.13226764023474824</c:v>
              </c:pt>
              <c:pt idx="673">
                <c:v>0.12344752286065241</c:v>
              </c:pt>
              <c:pt idx="674">
                <c:v>0.12348164323734134</c:v>
              </c:pt>
              <c:pt idx="675">
                <c:v>0.10036508803057198</c:v>
              </c:pt>
              <c:pt idx="676">
                <c:v>0.10567080660570505</c:v>
              </c:pt>
              <c:pt idx="677">
                <c:v>0.10575610754742737</c:v>
              </c:pt>
              <c:pt idx="678">
                <c:v>0.10575610754742737</c:v>
              </c:pt>
              <c:pt idx="679">
                <c:v>0.10176402347481917</c:v>
              </c:pt>
              <c:pt idx="680">
                <c:v>0.10111573631772885</c:v>
              </c:pt>
              <c:pt idx="681">
                <c:v>0.1145250443564898</c:v>
              </c:pt>
              <c:pt idx="682">
                <c:v>0.10763272826532</c:v>
              </c:pt>
              <c:pt idx="683">
                <c:v>9.8659069196123994E-2</c:v>
              </c:pt>
              <c:pt idx="684">
                <c:v>9.3779855329602979E-2</c:v>
              </c:pt>
              <c:pt idx="685">
                <c:v>6.6091169646512959E-2</c:v>
              </c:pt>
              <c:pt idx="686">
                <c:v>7.1652791046813213E-2</c:v>
              </c:pt>
              <c:pt idx="687">
                <c:v>8.3339020062781488E-2</c:v>
              </c:pt>
              <c:pt idx="688">
                <c:v>6.6278831718302289E-2</c:v>
              </c:pt>
              <c:pt idx="689">
                <c:v>6.5289340794322248E-2</c:v>
              </c:pt>
              <c:pt idx="690">
                <c:v>7.8920431281561232E-2</c:v>
              </c:pt>
              <c:pt idx="691">
                <c:v>9.6185341886174447E-2</c:v>
              </c:pt>
              <c:pt idx="692">
                <c:v>0.11109594649924937</c:v>
              </c:pt>
              <c:pt idx="693">
                <c:v>0.12063259178381336</c:v>
              </c:pt>
              <c:pt idx="694">
                <c:v>0.12232155042991688</c:v>
              </c:pt>
              <c:pt idx="695">
                <c:v>0.13741981711478113</c:v>
              </c:pt>
              <c:pt idx="696">
                <c:v>0.1365326873208681</c:v>
              </c:pt>
              <c:pt idx="697">
                <c:v>0.1337348164323735</c:v>
              </c:pt>
              <c:pt idx="698">
                <c:v>0.12711546335471535</c:v>
              </c:pt>
              <c:pt idx="699">
                <c:v>0.12824143578545111</c:v>
              </c:pt>
              <c:pt idx="700">
                <c:v>0.12153678176607063</c:v>
              </c:pt>
              <c:pt idx="701">
                <c:v>0.12614303261908022</c:v>
              </c:pt>
              <c:pt idx="702">
                <c:v>0.14798007370001365</c:v>
              </c:pt>
              <c:pt idx="703">
                <c:v>0.15302988944997953</c:v>
              </c:pt>
              <c:pt idx="704">
                <c:v>0.1529957690732906</c:v>
              </c:pt>
              <c:pt idx="705">
                <c:v>0.15268868568309002</c:v>
              </c:pt>
              <c:pt idx="706">
                <c:v>0.15175037532414359</c:v>
              </c:pt>
              <c:pt idx="707">
                <c:v>0.1485601201037261</c:v>
              </c:pt>
              <c:pt idx="708">
                <c:v>0.14564282789682004</c:v>
              </c:pt>
              <c:pt idx="709">
                <c:v>0.14627405486556566</c:v>
              </c:pt>
              <c:pt idx="710">
                <c:v>0.141121877985533</c:v>
              </c:pt>
              <c:pt idx="711">
                <c:v>0.14502866111641866</c:v>
              </c:pt>
              <c:pt idx="712">
                <c:v>0.1443633137709841</c:v>
              </c:pt>
              <c:pt idx="713">
                <c:v>0.15282516718984596</c:v>
              </c:pt>
              <c:pt idx="714">
                <c:v>0.1524498430462673</c:v>
              </c:pt>
              <c:pt idx="715">
                <c:v>0.15072676402347485</c:v>
              </c:pt>
              <c:pt idx="716">
                <c:v>0.14589873072198722</c:v>
              </c:pt>
              <c:pt idx="717">
                <c:v>0.14492629998635187</c:v>
              </c:pt>
              <c:pt idx="718">
                <c:v>0.14760474955643499</c:v>
              </c:pt>
              <c:pt idx="719">
                <c:v>0.14478981847959593</c:v>
              </c:pt>
              <c:pt idx="720">
                <c:v>0.15749965879623318</c:v>
              </c:pt>
              <c:pt idx="721">
                <c:v>0.15852327009690192</c:v>
              </c:pt>
              <c:pt idx="722">
                <c:v>0.15942746007915942</c:v>
              </c:pt>
              <c:pt idx="723">
                <c:v>0.17643646785860523</c:v>
              </c:pt>
              <c:pt idx="724">
                <c:v>0.17737477821755165</c:v>
              </c:pt>
              <c:pt idx="725">
                <c:v>0.18737204858741641</c:v>
              </c:pt>
              <c:pt idx="726">
                <c:v>0.19313839224785045</c:v>
              </c:pt>
              <c:pt idx="727">
                <c:v>0.19424730449024152</c:v>
              </c:pt>
              <c:pt idx="728">
                <c:v>0.18931691005868712</c:v>
              </c:pt>
              <c:pt idx="729">
                <c:v>0.19061348437286751</c:v>
              </c:pt>
              <c:pt idx="730">
                <c:v>0.20579705199945408</c:v>
              </c:pt>
              <c:pt idx="731">
                <c:v>0.21048860379418599</c:v>
              </c:pt>
              <c:pt idx="732">
                <c:v>0.21364473863791456</c:v>
              </c:pt>
              <c:pt idx="733">
                <c:v>0.21912105909649249</c:v>
              </c:pt>
              <c:pt idx="734">
                <c:v>0.21927460079159289</c:v>
              </c:pt>
              <c:pt idx="735">
                <c:v>0.23065374641736058</c:v>
              </c:pt>
              <c:pt idx="736">
                <c:v>0.23903029889449989</c:v>
              </c:pt>
              <c:pt idx="737">
                <c:v>0.21862631363450258</c:v>
              </c:pt>
              <c:pt idx="738">
                <c:v>0.23718779855329619</c:v>
              </c:pt>
              <c:pt idx="739">
                <c:v>0.23751194213184124</c:v>
              </c:pt>
              <c:pt idx="740">
                <c:v>0.24993175924662214</c:v>
              </c:pt>
              <c:pt idx="741">
                <c:v>0.2483110413538967</c:v>
              </c:pt>
              <c:pt idx="742">
                <c:v>0.24450661935307783</c:v>
              </c:pt>
              <c:pt idx="743">
                <c:v>0.24491606387334519</c:v>
              </c:pt>
              <c:pt idx="744">
                <c:v>0.2442677767162551</c:v>
              </c:pt>
              <c:pt idx="745">
                <c:v>0.24948819434966563</c:v>
              </c:pt>
              <c:pt idx="746">
                <c:v>0.2417258086529277</c:v>
              </c:pt>
              <c:pt idx="747">
                <c:v>0.2395762249215232</c:v>
              </c:pt>
              <c:pt idx="748">
                <c:v>0.22696874573495296</c:v>
              </c:pt>
              <c:pt idx="749">
                <c:v>0.22908420908966853</c:v>
              </c:pt>
              <c:pt idx="750">
                <c:v>0.24419953596287702</c:v>
              </c:pt>
              <c:pt idx="751">
                <c:v>0.24479664255493394</c:v>
              </c:pt>
              <c:pt idx="752">
                <c:v>0.2532926163504845</c:v>
              </c:pt>
              <c:pt idx="753">
                <c:v>0.25117715299576915</c:v>
              </c:pt>
              <c:pt idx="754">
                <c:v>0.24880578681588661</c:v>
              </c:pt>
              <c:pt idx="755">
                <c:v>0.25445270915790918</c:v>
              </c:pt>
              <c:pt idx="756">
                <c:v>0.23433874709976799</c:v>
              </c:pt>
              <c:pt idx="757">
                <c:v>0.21446362767844973</c:v>
              </c:pt>
              <c:pt idx="758">
                <c:v>0.22224307356353212</c:v>
              </c:pt>
              <c:pt idx="759">
                <c:v>0.22178244847823114</c:v>
              </c:pt>
              <c:pt idx="760">
                <c:v>0.2262010372594514</c:v>
              </c:pt>
              <c:pt idx="761">
                <c:v>0.22374437013784632</c:v>
              </c:pt>
              <c:pt idx="762">
                <c:v>0.2322403439333971</c:v>
              </c:pt>
              <c:pt idx="763">
                <c:v>0.23630066875938316</c:v>
              </c:pt>
              <c:pt idx="764">
                <c:v>0.23652245120786142</c:v>
              </c:pt>
              <c:pt idx="765">
                <c:v>0.24379009144260944</c:v>
              </c:pt>
              <c:pt idx="766">
                <c:v>0.25143305582093634</c:v>
              </c:pt>
              <c:pt idx="767">
                <c:v>0.25481097311314316</c:v>
              </c:pt>
              <c:pt idx="768">
                <c:v>0.25767708475501583</c:v>
              </c:pt>
              <c:pt idx="769">
                <c:v>0.25905896001091855</c:v>
              </c:pt>
              <c:pt idx="770">
                <c:v>0.26600245666712174</c:v>
              </c:pt>
              <c:pt idx="771">
                <c:v>0.27043810563668624</c:v>
              </c:pt>
              <c:pt idx="772">
                <c:v>0.27158113825576646</c:v>
              </c:pt>
              <c:pt idx="773">
                <c:v>0.26680428551931223</c:v>
              </c:pt>
              <c:pt idx="774">
                <c:v>0.26566125290023201</c:v>
              </c:pt>
              <c:pt idx="775">
                <c:v>0.26059437696192167</c:v>
              </c:pt>
              <c:pt idx="776">
                <c:v>0.26880032755561634</c:v>
              </c:pt>
              <c:pt idx="777">
                <c:v>0.26468882216459666</c:v>
              </c:pt>
              <c:pt idx="778">
                <c:v>0.2649276648014196</c:v>
              </c:pt>
              <c:pt idx="779">
                <c:v>0.26518356762658679</c:v>
              </c:pt>
              <c:pt idx="780">
                <c:v>0.2481574996587963</c:v>
              </c:pt>
              <c:pt idx="781">
                <c:v>0.23950798416814512</c:v>
              </c:pt>
              <c:pt idx="782">
                <c:v>0.24423365633956617</c:v>
              </c:pt>
              <c:pt idx="783">
                <c:v>0.2441142350211547</c:v>
              </c:pt>
              <c:pt idx="784">
                <c:v>0.24448955916473336</c:v>
              </c:pt>
              <c:pt idx="785">
                <c:v>0.24210113279650614</c:v>
              </c:pt>
              <c:pt idx="786">
                <c:v>0.24513784632182345</c:v>
              </c:pt>
              <c:pt idx="787">
                <c:v>0.24989763886993321</c:v>
              </c:pt>
              <c:pt idx="788">
                <c:v>0.25100655111232428</c:v>
              </c:pt>
              <c:pt idx="789">
                <c:v>0.24994881943496661</c:v>
              </c:pt>
              <c:pt idx="790">
                <c:v>0.24943701378463223</c:v>
              </c:pt>
              <c:pt idx="791">
                <c:v>0.24994881943496661</c:v>
              </c:pt>
              <c:pt idx="792">
                <c:v>0.24553023065374657</c:v>
              </c:pt>
              <c:pt idx="793">
                <c:v>0.25905896001091855</c:v>
              </c:pt>
              <c:pt idx="794">
                <c:v>0.25984372867476457</c:v>
              </c:pt>
              <c:pt idx="795">
                <c:v>0.24466016104817823</c:v>
              </c:pt>
              <c:pt idx="796">
                <c:v>0.24025863245530243</c:v>
              </c:pt>
              <c:pt idx="797">
                <c:v>0.23734134024839637</c:v>
              </c:pt>
              <c:pt idx="798">
                <c:v>0.23853555343250998</c:v>
              </c:pt>
              <c:pt idx="799">
                <c:v>0.23858673399754338</c:v>
              </c:pt>
              <c:pt idx="800">
                <c:v>0.22616691688276247</c:v>
              </c:pt>
              <c:pt idx="801">
                <c:v>0.23254742732359768</c:v>
              </c:pt>
              <c:pt idx="802">
                <c:v>0.24112870206087078</c:v>
              </c:pt>
              <c:pt idx="803">
                <c:v>0.25020472226013402</c:v>
              </c:pt>
              <c:pt idx="804">
                <c:v>0.2507506482871571</c:v>
              </c:pt>
              <c:pt idx="805">
                <c:v>0.25020472226013402</c:v>
              </c:pt>
              <c:pt idx="806">
                <c:v>0.25025590282516719</c:v>
              </c:pt>
              <c:pt idx="807">
                <c:v>0.25020472226013402</c:v>
              </c:pt>
              <c:pt idx="808">
                <c:v>0.25000000000000022</c:v>
              </c:pt>
              <c:pt idx="809">
                <c:v>0.24993175924662214</c:v>
              </c:pt>
              <c:pt idx="810">
                <c:v>0.23555002047222606</c:v>
              </c:pt>
              <c:pt idx="811">
                <c:v>0.21475365088030562</c:v>
              </c:pt>
              <c:pt idx="812">
                <c:v>0.20881670533642693</c:v>
              </c:pt>
              <c:pt idx="813">
                <c:v>0.21204108093353358</c:v>
              </c:pt>
              <c:pt idx="814">
                <c:v>0.20932851098676131</c:v>
              </c:pt>
              <c:pt idx="815">
                <c:v>0.20066193530776588</c:v>
              </c:pt>
              <c:pt idx="816">
                <c:v>0.19842705063463906</c:v>
              </c:pt>
              <c:pt idx="817">
                <c:v>0.19083526682134577</c:v>
              </c:pt>
              <c:pt idx="818">
                <c:v>0.18479596014740007</c:v>
              </c:pt>
              <c:pt idx="819">
                <c:v>0.18515422410263427</c:v>
              </c:pt>
              <c:pt idx="820">
                <c:v>0.20386925071652784</c:v>
              </c:pt>
              <c:pt idx="821">
                <c:v>0.20059369455438802</c:v>
              </c:pt>
              <c:pt idx="822">
                <c:v>0.19172239661525858</c:v>
              </c:pt>
              <c:pt idx="823">
                <c:v>0.18998225740412167</c:v>
              </c:pt>
              <c:pt idx="824">
                <c:v>0.19013579909922207</c:v>
              </c:pt>
              <c:pt idx="825">
                <c:v>0.19226832264228211</c:v>
              </c:pt>
              <c:pt idx="826">
                <c:v>0.19199535962877046</c:v>
              </c:pt>
              <c:pt idx="827">
                <c:v>0.19881943496656218</c:v>
              </c:pt>
              <c:pt idx="828">
                <c:v>0.18807151630954011</c:v>
              </c:pt>
              <c:pt idx="829">
                <c:v>0.18737204858741641</c:v>
              </c:pt>
              <c:pt idx="830">
                <c:v>0.18945339156544305</c:v>
              </c:pt>
              <c:pt idx="831">
                <c:v>0.18025795004776857</c:v>
              </c:pt>
              <c:pt idx="832">
                <c:v>0.17536167599290309</c:v>
              </c:pt>
              <c:pt idx="833">
                <c:v>0.18271461716937365</c:v>
              </c:pt>
              <c:pt idx="834">
                <c:v>0.18175924662208276</c:v>
              </c:pt>
              <c:pt idx="835">
                <c:v>0.17454278695236813</c:v>
              </c:pt>
              <c:pt idx="836">
                <c:v>0.17728947727582933</c:v>
              </c:pt>
              <c:pt idx="837">
                <c:v>0.17870547290842098</c:v>
              </c:pt>
              <c:pt idx="838">
                <c:v>0.15923979800737009</c:v>
              </c:pt>
              <c:pt idx="839">
                <c:v>0.15691961239252095</c:v>
              </c:pt>
              <c:pt idx="840">
                <c:v>0.14194076702606795</c:v>
              </c:pt>
              <c:pt idx="841">
                <c:v>0.13004981574996588</c:v>
              </c:pt>
              <c:pt idx="842">
                <c:v>0.13276238569673815</c:v>
              </c:pt>
              <c:pt idx="843">
                <c:v>0.12336222191893009</c:v>
              </c:pt>
              <c:pt idx="844">
                <c:v>0.1240105090760204</c:v>
              </c:pt>
              <c:pt idx="845">
                <c:v>0.14659819844411093</c:v>
              </c:pt>
              <c:pt idx="846">
                <c:v>0.13683977071106868</c:v>
              </c:pt>
              <c:pt idx="847">
                <c:v>0.1335471543605844</c:v>
              </c:pt>
              <c:pt idx="848">
                <c:v>0.13750511805650345</c:v>
              </c:pt>
              <c:pt idx="849">
                <c:v>0.13776102088167064</c:v>
              </c:pt>
              <c:pt idx="850">
                <c:v>0.16026340930803884</c:v>
              </c:pt>
              <c:pt idx="851">
                <c:v>0.15366111641872537</c:v>
              </c:pt>
              <c:pt idx="852">
                <c:v>0.1451139620581412</c:v>
              </c:pt>
              <c:pt idx="853">
                <c:v>0.13629384468404537</c:v>
              </c:pt>
              <c:pt idx="854">
                <c:v>0.13685683089941314</c:v>
              </c:pt>
              <c:pt idx="855">
                <c:v>0.13678859014603528</c:v>
              </c:pt>
              <c:pt idx="856">
                <c:v>0.13685683089941314</c:v>
              </c:pt>
              <c:pt idx="857">
                <c:v>0.13712979391292479</c:v>
              </c:pt>
              <c:pt idx="858">
                <c:v>0.13948409990446287</c:v>
              </c:pt>
              <c:pt idx="859">
                <c:v>0.13834106728538287</c:v>
              </c:pt>
              <c:pt idx="860">
                <c:v>0.15645898730721997</c:v>
              </c:pt>
              <c:pt idx="861">
                <c:v>0.15864269141531318</c:v>
              </c:pt>
              <c:pt idx="862">
                <c:v>0.15164801419407659</c:v>
              </c:pt>
              <c:pt idx="863">
                <c:v>0.16086051590009576</c:v>
              </c:pt>
              <c:pt idx="864">
                <c:v>0.16278831718302178</c:v>
              </c:pt>
              <c:pt idx="865">
                <c:v>0.15541831581820675</c:v>
              </c:pt>
              <c:pt idx="866">
                <c:v>0.15031731950320726</c:v>
              </c:pt>
              <c:pt idx="867">
                <c:v>0.15117032892043136</c:v>
              </c:pt>
              <c:pt idx="868">
                <c:v>0.15350757472362497</c:v>
              </c:pt>
              <c:pt idx="869">
                <c:v>0.15371229698375877</c:v>
              </c:pt>
              <c:pt idx="870">
                <c:v>0.16121877985532951</c:v>
              </c:pt>
              <c:pt idx="871">
                <c:v>0.16725808652927543</c:v>
              </c:pt>
              <c:pt idx="872">
                <c:v>0.16626859560529561</c:v>
              </c:pt>
              <c:pt idx="873">
                <c:v>0.16812815613484378</c:v>
              </c:pt>
              <c:pt idx="874">
                <c:v>0.16823051726491056</c:v>
              </c:pt>
              <c:pt idx="875">
                <c:v>0.18418179336699891</c:v>
              </c:pt>
              <c:pt idx="876">
                <c:v>0.19218302170055956</c:v>
              </c:pt>
              <c:pt idx="877">
                <c:v>0.19624334652654585</c:v>
              </c:pt>
              <c:pt idx="878">
                <c:v>0.19987716664391986</c:v>
              </c:pt>
              <c:pt idx="879">
                <c:v>0.20001364815067557</c:v>
              </c:pt>
              <c:pt idx="880">
                <c:v>0.20067899549611035</c:v>
              </c:pt>
              <c:pt idx="881">
                <c:v>0.19709635594376973</c:v>
              </c:pt>
              <c:pt idx="882">
                <c:v>0.19851235157636138</c:v>
              </c:pt>
              <c:pt idx="883">
                <c:v>0.19254128565579376</c:v>
              </c:pt>
              <c:pt idx="884">
                <c:v>0.194366725808653</c:v>
              </c:pt>
              <c:pt idx="885">
                <c:v>0.20920908966834983</c:v>
              </c:pt>
              <c:pt idx="886">
                <c:v>0.20482462126381895</c:v>
              </c:pt>
              <c:pt idx="887">
                <c:v>0.20866316364132675</c:v>
              </c:pt>
              <c:pt idx="888">
                <c:v>0.20455165825030708</c:v>
              </c:pt>
              <c:pt idx="889">
                <c:v>0.20265797734406998</c:v>
              </c:pt>
              <c:pt idx="890">
                <c:v>0.1564419271188755</c:v>
              </c:pt>
              <c:pt idx="891">
                <c:v>0.17038010099631506</c:v>
              </c:pt>
              <c:pt idx="892">
                <c:v>0.17467926845912385</c:v>
              </c:pt>
              <c:pt idx="893">
                <c:v>0.17536167599290309</c:v>
              </c:pt>
              <c:pt idx="894">
                <c:v>0.174713388835813</c:v>
              </c:pt>
              <c:pt idx="895">
                <c:v>0.1809915381465812</c:v>
              </c:pt>
              <c:pt idx="896">
                <c:v>0.18058209362631361</c:v>
              </c:pt>
              <c:pt idx="897">
                <c:v>0.18522246485601213</c:v>
              </c:pt>
              <c:pt idx="898">
                <c:v>0.18805445612119565</c:v>
              </c:pt>
              <c:pt idx="899">
                <c:v>0.18786679404940632</c:v>
              </c:pt>
              <c:pt idx="900">
                <c:v>0.19163709567353626</c:v>
              </c:pt>
              <c:pt idx="901">
                <c:v>0.20030367135253191</c:v>
              </c:pt>
              <c:pt idx="902">
                <c:v>0.21144397434147688</c:v>
              </c:pt>
              <c:pt idx="903">
                <c:v>0.2131841135526138</c:v>
              </c:pt>
              <c:pt idx="904">
                <c:v>0.21256994677221241</c:v>
              </c:pt>
              <c:pt idx="905">
                <c:v>0.21927460079159289</c:v>
              </c:pt>
              <c:pt idx="906">
                <c:v>0.21395182202811536</c:v>
              </c:pt>
              <c:pt idx="907">
                <c:v>0.20407397297666163</c:v>
              </c:pt>
              <c:pt idx="908">
                <c:v>0.20837314043947042</c:v>
              </c:pt>
              <c:pt idx="909">
                <c:v>0.21089804831445336</c:v>
              </c:pt>
              <c:pt idx="910">
                <c:v>0.21393476183977067</c:v>
              </c:pt>
              <c:pt idx="911">
                <c:v>0.21678381329329888</c:v>
              </c:pt>
              <c:pt idx="912">
                <c:v>0.21301351166916893</c:v>
              </c:pt>
              <c:pt idx="913">
                <c:v>0.21366179882625902</c:v>
              </c:pt>
              <c:pt idx="914">
                <c:v>0.21256994677221241</c:v>
              </c:pt>
              <c:pt idx="915">
                <c:v>0.19774464310086004</c:v>
              </c:pt>
              <c:pt idx="916">
                <c:v>0.20345980619626047</c:v>
              </c:pt>
              <c:pt idx="917">
                <c:v>0.18349938583321967</c:v>
              </c:pt>
              <c:pt idx="918">
                <c:v>0.19228538283062657</c:v>
              </c:pt>
              <c:pt idx="919">
                <c:v>0.1941620035485192</c:v>
              </c:pt>
              <c:pt idx="920">
                <c:v>0.1978128838542379</c:v>
              </c:pt>
              <c:pt idx="921">
                <c:v>0.1990582776033849</c:v>
              </c:pt>
              <c:pt idx="922">
                <c:v>0.20204381056366882</c:v>
              </c:pt>
              <c:pt idx="923">
                <c:v>0.21746622082707789</c:v>
              </c:pt>
              <c:pt idx="924">
                <c:v>0.21792684591237887</c:v>
              </c:pt>
              <c:pt idx="925">
                <c:v>0.21763682271052276</c:v>
              </c:pt>
              <c:pt idx="926">
                <c:v>0.22957895455165844</c:v>
              </c:pt>
              <c:pt idx="927">
                <c:v>0.2375290023201857</c:v>
              </c:pt>
              <c:pt idx="928">
                <c:v>0.238074928347209</c:v>
              </c:pt>
              <c:pt idx="929">
                <c:v>0.23650539101951695</c:v>
              </c:pt>
              <c:pt idx="930">
                <c:v>0.2220042309267094</c:v>
              </c:pt>
              <c:pt idx="931">
                <c:v>0.22463149993175935</c:v>
              </c:pt>
              <c:pt idx="932">
                <c:v>0.20386925071652784</c:v>
              </c:pt>
              <c:pt idx="933">
                <c:v>0.19228538283062657</c:v>
              </c:pt>
              <c:pt idx="934">
                <c:v>0.19008461853418868</c:v>
              </c:pt>
              <c:pt idx="935">
                <c:v>0.18750853009417234</c:v>
              </c:pt>
              <c:pt idx="936">
                <c:v>0.20289681998089271</c:v>
              </c:pt>
              <c:pt idx="937">
                <c:v>0.19496383240070991</c:v>
              </c:pt>
              <c:pt idx="938">
                <c:v>0.19974068513716392</c:v>
              </c:pt>
              <c:pt idx="939">
                <c:v>0.19902415722669597</c:v>
              </c:pt>
              <c:pt idx="940">
                <c:v>0.19583390200627826</c:v>
              </c:pt>
              <c:pt idx="941">
                <c:v>0.20293094035758164</c:v>
              </c:pt>
              <c:pt idx="942">
                <c:v>0.20772485328238033</c:v>
              </c:pt>
              <c:pt idx="943">
                <c:v>0.19426436467858599</c:v>
              </c:pt>
              <c:pt idx="944">
                <c:v>0.19433260543196407</c:v>
              </c:pt>
              <c:pt idx="945">
                <c:v>0.20207793094035775</c:v>
              </c:pt>
              <c:pt idx="946">
                <c:v>0.1989047359082845</c:v>
              </c:pt>
              <c:pt idx="947">
                <c:v>0.18969223420226577</c:v>
              </c:pt>
              <c:pt idx="948">
                <c:v>0.1888733451617306</c:v>
              </c:pt>
              <c:pt idx="949">
                <c:v>0.18952163231882091</c:v>
              </c:pt>
              <c:pt idx="950">
                <c:v>0.20717892725535703</c:v>
              </c:pt>
              <c:pt idx="951">
                <c:v>0.21086392793776443</c:v>
              </c:pt>
              <c:pt idx="952">
                <c:v>0.20665006141667797</c:v>
              </c:pt>
              <c:pt idx="953">
                <c:v>0.20400573222328378</c:v>
              </c:pt>
              <c:pt idx="954">
                <c:v>0.20634297802647761</c:v>
              </c:pt>
              <c:pt idx="955">
                <c:v>0.20668418179336689</c:v>
              </c:pt>
              <c:pt idx="956">
                <c:v>0.20685478367681176</c:v>
              </c:pt>
              <c:pt idx="957">
                <c:v>0.21473659069196116</c:v>
              </c:pt>
              <c:pt idx="958">
                <c:v>0.21734679950866664</c:v>
              </c:pt>
              <c:pt idx="959">
                <c:v>0.2181145079841682</c:v>
              </c:pt>
              <c:pt idx="960">
                <c:v>0.22294254128565583</c:v>
              </c:pt>
              <c:pt idx="961">
                <c:v>0.21777330421727847</c:v>
              </c:pt>
              <c:pt idx="962">
                <c:v>0.2102838815340522</c:v>
              </c:pt>
              <c:pt idx="963">
                <c:v>0.20026955097584276</c:v>
              </c:pt>
              <c:pt idx="964">
                <c:v>0.19999658796233111</c:v>
              </c:pt>
              <c:pt idx="965">
                <c:v>0.20627473727309975</c:v>
              </c:pt>
              <c:pt idx="966">
                <c:v>0.21089804831445336</c:v>
              </c:pt>
              <c:pt idx="967">
                <c:v>0.21188753923843318</c:v>
              </c:pt>
              <c:pt idx="968">
                <c:v>0.2049440425822302</c:v>
              </c:pt>
              <c:pt idx="969">
                <c:v>0.20315272280605989</c:v>
              </c:pt>
              <c:pt idx="970">
                <c:v>0.19946772212365227</c:v>
              </c:pt>
              <c:pt idx="971">
                <c:v>0.20112256039306664</c:v>
              </c:pt>
              <c:pt idx="972">
                <c:v>0.18744028934079426</c:v>
              </c:pt>
              <c:pt idx="973">
                <c:v>0.19100586870479064</c:v>
              </c:pt>
              <c:pt idx="974">
                <c:v>0.18986283608571042</c:v>
              </c:pt>
              <c:pt idx="975">
                <c:v>0.19359901733315144</c:v>
              </c:pt>
              <c:pt idx="976">
                <c:v>0.19726695782721437</c:v>
              </c:pt>
              <c:pt idx="977">
                <c:v>0.2016514262317457</c:v>
              </c:pt>
              <c:pt idx="978">
                <c:v>0.20757131158728015</c:v>
              </c:pt>
              <c:pt idx="979">
                <c:v>0.20770779309403586</c:v>
              </c:pt>
              <c:pt idx="980">
                <c:v>0.21918929984987034</c:v>
              </c:pt>
              <c:pt idx="981">
                <c:v>0.22543332878394984</c:v>
              </c:pt>
              <c:pt idx="982">
                <c:v>0.22352258768936806</c:v>
              </c:pt>
              <c:pt idx="983">
                <c:v>0.22002524907874998</c:v>
              </c:pt>
              <c:pt idx="984">
                <c:v>0.22017879077385016</c:v>
              </c:pt>
              <c:pt idx="985">
                <c:v>0.22720758837177568</c:v>
              </c:pt>
              <c:pt idx="986">
                <c:v>0.22053705472908414</c:v>
              </c:pt>
              <c:pt idx="987">
                <c:v>0.21927460079159289</c:v>
              </c:pt>
              <c:pt idx="988">
                <c:v>0.21236522451207862</c:v>
              </c:pt>
              <c:pt idx="989">
                <c:v>0.21338883581274737</c:v>
              </c:pt>
              <c:pt idx="990">
                <c:v>0.22335198580592341</c:v>
              </c:pt>
              <c:pt idx="991">
                <c:v>0.22388085164460225</c:v>
              </c:pt>
              <c:pt idx="992">
                <c:v>0.22287430053227797</c:v>
              </c:pt>
              <c:pt idx="993">
                <c:v>0.22036645284563949</c:v>
              </c:pt>
              <c:pt idx="994">
                <c:v>0.21920636003821481</c:v>
              </c:pt>
              <c:pt idx="995">
                <c:v>0.23005663982530367</c:v>
              </c:pt>
              <c:pt idx="996">
                <c:v>0.23374164050771129</c:v>
              </c:pt>
              <c:pt idx="997">
                <c:v>0.23693189572812878</c:v>
              </c:pt>
              <c:pt idx="998">
                <c:v>0.23887675719939949</c:v>
              </c:pt>
              <c:pt idx="999">
                <c:v>0.23798962740548646</c:v>
              </c:pt>
              <c:pt idx="1000">
                <c:v>0.23761430326190824</c:v>
              </c:pt>
              <c:pt idx="1001">
                <c:v>0.24094103998908145</c:v>
              </c:pt>
              <c:pt idx="1002">
                <c:v>0.23822847004230918</c:v>
              </c:pt>
              <c:pt idx="1003">
                <c:v>0.23995154906510163</c:v>
              </c:pt>
              <c:pt idx="1004">
                <c:v>0.24145284563941605</c:v>
              </c:pt>
              <c:pt idx="1005">
                <c:v>0.23563532141394838</c:v>
              </c:pt>
              <c:pt idx="1006">
                <c:v>0.24338064692234207</c:v>
              </c:pt>
              <c:pt idx="1007">
                <c:v>0.24977821755152196</c:v>
              </c:pt>
              <c:pt idx="1008">
                <c:v>0.25530571857513307</c:v>
              </c:pt>
              <c:pt idx="1009">
                <c:v>0.25508393612665481</c:v>
              </c:pt>
              <c:pt idx="1010">
                <c:v>0.26149856694417917</c:v>
              </c:pt>
              <c:pt idx="1011">
                <c:v>0.26303398389518229</c:v>
              </c:pt>
              <c:pt idx="1012">
                <c:v>0.26555889177016523</c:v>
              </c:pt>
              <c:pt idx="1013">
                <c:v>0.26598539647877728</c:v>
              </c:pt>
              <c:pt idx="1014">
                <c:v>0.26595127610208813</c:v>
              </c:pt>
              <c:pt idx="1015">
                <c:v>0.26608775760884407</c:v>
              </c:pt>
              <c:pt idx="1016">
                <c:v>0.26810085983349263</c:v>
              </c:pt>
              <c:pt idx="1017">
                <c:v>0.27309949501842512</c:v>
              </c:pt>
              <c:pt idx="1018">
                <c:v>0.27129111505391013</c:v>
              </c:pt>
              <c:pt idx="1019">
                <c:v>0.2714105363723216</c:v>
              </c:pt>
              <c:pt idx="1020">
                <c:v>0.27390132387061561</c:v>
              </c:pt>
              <c:pt idx="1021">
                <c:v>0.28028183431145104</c:v>
              </c:pt>
              <c:pt idx="1022">
                <c:v>0.27727924116282265</c:v>
              </c:pt>
              <c:pt idx="1023">
                <c:v>0.27588030571857525</c:v>
              </c:pt>
              <c:pt idx="1024">
                <c:v>0.27712569946772225</c:v>
              </c:pt>
              <c:pt idx="1025">
                <c:v>0.28365975160365764</c:v>
              </c:pt>
              <c:pt idx="1026">
                <c:v>0.28193667258086519</c:v>
              </c:pt>
              <c:pt idx="1027">
                <c:v>0.27985532960283899</c:v>
              </c:pt>
              <c:pt idx="1028">
                <c:v>0.27840521359355819</c:v>
              </c:pt>
              <c:pt idx="1029">
                <c:v>0.27755220417633431</c:v>
              </c:pt>
              <c:pt idx="1030">
                <c:v>0.26760611437150272</c:v>
              </c:pt>
              <c:pt idx="1031">
                <c:v>0.27866111641872537</c:v>
              </c:pt>
              <c:pt idx="1032">
                <c:v>0.28033301487648443</c:v>
              </c:pt>
              <c:pt idx="1033">
                <c:v>0.28819776170328937</c:v>
              </c:pt>
              <c:pt idx="1034">
                <c:v>0.28797597925481111</c:v>
              </c:pt>
              <c:pt idx="1035">
                <c:v>0.28302852463491202</c:v>
              </c:pt>
              <c:pt idx="1036">
                <c:v>0.2833356080251126</c:v>
              </c:pt>
              <c:pt idx="1037">
                <c:v>0.2786952367954143</c:v>
              </c:pt>
              <c:pt idx="1038">
                <c:v>0.26931213320595071</c:v>
              </c:pt>
              <c:pt idx="1039">
                <c:v>0.26620717892725554</c:v>
              </c:pt>
              <c:pt idx="1040">
                <c:v>0.27478845366452864</c:v>
              </c:pt>
              <c:pt idx="1041">
                <c:v>0.26434761839770715</c:v>
              </c:pt>
              <c:pt idx="1042">
                <c:v>0.26211273372458033</c:v>
              </c:pt>
              <c:pt idx="1043">
                <c:v>0.25593694554387869</c:v>
              </c:pt>
              <c:pt idx="1044">
                <c:v>0.25322437559710664</c:v>
              </c:pt>
              <c:pt idx="1045">
                <c:v>0.24931759246622076</c:v>
              </c:pt>
              <c:pt idx="1046">
                <c:v>0.24367067012419819</c:v>
              </c:pt>
              <c:pt idx="1047">
                <c:v>0.2413675446976935</c:v>
              </c:pt>
              <c:pt idx="1048">
                <c:v>0.24360242937082033</c:v>
              </c:pt>
              <c:pt idx="1049">
                <c:v>0.24295414221373024</c:v>
              </c:pt>
              <c:pt idx="1050">
                <c:v>0.25672171420772494</c:v>
              </c:pt>
              <c:pt idx="1051">
                <c:v>0.25158659751603674</c:v>
              </c:pt>
              <c:pt idx="1052">
                <c:v>0.24535962877030171</c:v>
              </c:pt>
              <c:pt idx="1053">
                <c:v>0.24547905008871296</c:v>
              </c:pt>
              <c:pt idx="1054">
                <c:v>0.24669032346117103</c:v>
              </c:pt>
              <c:pt idx="1055">
                <c:v>0.24650266138938171</c:v>
              </c:pt>
              <c:pt idx="1056">
                <c:v>0.24010509076020203</c:v>
              </c:pt>
              <c:pt idx="1057">
                <c:v>0.25984372867476457</c:v>
              </c:pt>
              <c:pt idx="1058">
                <c:v>0.26388699331240639</c:v>
              </c:pt>
              <c:pt idx="1059">
                <c:v>0.26161798826259042</c:v>
              </c:pt>
              <c:pt idx="1060">
                <c:v>0.26154974750921256</c:v>
              </c:pt>
              <c:pt idx="1061">
                <c:v>0.2615326873208681</c:v>
              </c:pt>
              <c:pt idx="1062">
                <c:v>0.25941722396615274</c:v>
              </c:pt>
              <c:pt idx="1063">
                <c:v>0.24201583185478381</c:v>
              </c:pt>
              <c:pt idx="1064">
                <c:v>0.23671011327965052</c:v>
              </c:pt>
              <c:pt idx="1065">
                <c:v>0.17055070287975993</c:v>
              </c:pt>
              <c:pt idx="1066">
                <c:v>0.18496656203084494</c:v>
              </c:pt>
              <c:pt idx="1067">
                <c:v>0.17522519448614715</c:v>
              </c:pt>
              <c:pt idx="1068">
                <c:v>0.20999385833219608</c:v>
              </c:pt>
              <c:pt idx="1069">
                <c:v>0.21127337245803202</c:v>
              </c:pt>
              <c:pt idx="1070">
                <c:v>0.21888221645966977</c:v>
              </c:pt>
              <c:pt idx="1071">
                <c:v>0.22391497202129118</c:v>
              </c:pt>
              <c:pt idx="1072">
                <c:v>0.22608161594103993</c:v>
              </c:pt>
              <c:pt idx="1073">
                <c:v>0.22053705472908414</c:v>
              </c:pt>
              <c:pt idx="1074">
                <c:v>0.22161184659478628</c:v>
              </c:pt>
              <c:pt idx="1075">
                <c:v>0.22019585096219463</c:v>
              </c:pt>
              <c:pt idx="1076">
                <c:v>0.22473386106182613</c:v>
              </c:pt>
              <c:pt idx="1077">
                <c:v>0.23543059915381459</c:v>
              </c:pt>
              <c:pt idx="1078">
                <c:v>0.24505254538010091</c:v>
              </c:pt>
              <c:pt idx="1079">
                <c:v>0.24392657294936537</c:v>
              </c:pt>
              <c:pt idx="1080">
                <c:v>0.24624675856421452</c:v>
              </c:pt>
              <c:pt idx="1081">
                <c:v>0.24675856421454889</c:v>
              </c:pt>
              <c:pt idx="1082">
                <c:v>0.24699740685137184</c:v>
              </c:pt>
              <c:pt idx="1083">
                <c:v>0.23935444247304494</c:v>
              </c:pt>
              <c:pt idx="1084">
                <c:v>0.24116282243755971</c:v>
              </c:pt>
              <c:pt idx="1085">
                <c:v>0.23370752013102236</c:v>
              </c:pt>
              <c:pt idx="1086">
                <c:v>0.2395762249215232</c:v>
              </c:pt>
              <c:pt idx="1087">
                <c:v>0.23763136345025271</c:v>
              </c:pt>
              <c:pt idx="1088">
                <c:v>0.23701719666985133</c:v>
              </c:pt>
              <c:pt idx="1089">
                <c:v>0.23618124744097191</c:v>
              </c:pt>
              <c:pt idx="1090">
                <c:v>0.24626381875255898</c:v>
              </c:pt>
              <c:pt idx="1091">
                <c:v>0.25129657431418062</c:v>
              </c:pt>
              <c:pt idx="1092">
                <c:v>0.24674150402620443</c:v>
              </c:pt>
              <c:pt idx="1093">
                <c:v>0.24384127200764305</c:v>
              </c:pt>
              <c:pt idx="1094">
                <c:v>0.24651972157772617</c:v>
              </c:pt>
              <c:pt idx="1095">
                <c:v>0.24493312406168966</c:v>
              </c:pt>
              <c:pt idx="1096">
                <c:v>0.2496076156680771</c:v>
              </c:pt>
              <c:pt idx="1097">
                <c:v>0.23885969701105503</c:v>
              </c:pt>
              <c:pt idx="1098">
                <c:v>0.23162617715299572</c:v>
              </c:pt>
              <c:pt idx="1099">
                <c:v>0.23227446431008603</c:v>
              </c:pt>
              <c:pt idx="1100">
                <c:v>0.22458031936672573</c:v>
              </c:pt>
              <c:pt idx="1101">
                <c:v>0.21560666029752973</c:v>
              </c:pt>
              <c:pt idx="1102">
                <c:v>0.22654224102634113</c:v>
              </c:pt>
              <c:pt idx="1103">
                <c:v>0.21826804967926861</c:v>
              </c:pt>
              <c:pt idx="1104">
                <c:v>0.21460010918520545</c:v>
              </c:pt>
              <c:pt idx="1105">
                <c:v>0.20450047768527368</c:v>
              </c:pt>
              <c:pt idx="1106">
                <c:v>0.20600177425958788</c:v>
              </c:pt>
              <c:pt idx="1107">
                <c:v>0.22181656885492007</c:v>
              </c:pt>
              <c:pt idx="1108">
                <c:v>0.22176538828988668</c:v>
              </c:pt>
              <c:pt idx="1109">
                <c:v>0.2220042309267094</c:v>
              </c:pt>
              <c:pt idx="1110">
                <c:v>0.22205541149174302</c:v>
              </c:pt>
              <c:pt idx="1111">
                <c:v>0.22684932441654171</c:v>
              </c:pt>
              <c:pt idx="1112">
                <c:v>0.22882830626450112</c:v>
              </c:pt>
              <c:pt idx="1113">
                <c:v>0.21321823392930273</c:v>
              </c:pt>
              <c:pt idx="1114">
                <c:v>0.20702538556025663</c:v>
              </c:pt>
              <c:pt idx="1115">
                <c:v>0.20281151903917016</c:v>
              </c:pt>
              <c:pt idx="1116">
                <c:v>0.19305309130612813</c:v>
              </c:pt>
              <c:pt idx="1117">
                <c:v>0.18312406168964102</c:v>
              </c:pt>
              <c:pt idx="1118">
                <c:v>0.18097447795823673</c:v>
              </c:pt>
              <c:pt idx="1119">
                <c:v>0.18520540466766766</c:v>
              </c:pt>
              <c:pt idx="1120">
                <c:v>0.19448614712706425</c:v>
              </c:pt>
              <c:pt idx="1121">
                <c:v>0.22877712569946773</c:v>
              </c:pt>
              <c:pt idx="1122">
                <c:v>0.23143851508120661</c:v>
              </c:pt>
              <c:pt idx="1123">
                <c:v>0.24116282243755971</c:v>
              </c:pt>
              <c:pt idx="1124">
                <c:v>0.24107752149583739</c:v>
              </c:pt>
              <c:pt idx="1125">
                <c:v>0.2527466903234612</c:v>
              </c:pt>
              <c:pt idx="1126">
                <c:v>0.24749215231336175</c:v>
              </c:pt>
              <c:pt idx="1127">
                <c:v>0.24709976798143862</c:v>
              </c:pt>
              <c:pt idx="1128">
                <c:v>0.26342636822710541</c:v>
              </c:pt>
              <c:pt idx="1129">
                <c:v>0.26349460898048327</c:v>
              </c:pt>
              <c:pt idx="1130">
                <c:v>0.27175174013921133</c:v>
              </c:pt>
              <c:pt idx="1131">
                <c:v>0.26912447113416138</c:v>
              </c:pt>
              <c:pt idx="1132">
                <c:v>0.27043810563668624</c:v>
              </c:pt>
              <c:pt idx="1133">
                <c:v>0.27071106865019812</c:v>
              </c:pt>
              <c:pt idx="1134">
                <c:v>0.27176880032755579</c:v>
              </c:pt>
              <c:pt idx="1135">
                <c:v>0.269175651699195</c:v>
              </c:pt>
              <c:pt idx="1136">
                <c:v>0.26719666985123514</c:v>
              </c:pt>
              <c:pt idx="1137">
                <c:v>0.26441585915108501</c:v>
              </c:pt>
              <c:pt idx="1138">
                <c:v>0.27028456394158606</c:v>
              </c:pt>
              <c:pt idx="1139">
                <c:v>0.27074518902688705</c:v>
              </c:pt>
              <c:pt idx="1140">
                <c:v>0.26977275829125147</c:v>
              </c:pt>
              <c:pt idx="1141">
                <c:v>0.2604237750784768</c:v>
              </c:pt>
              <c:pt idx="1142">
                <c:v>0.27746690323461176</c:v>
              </c:pt>
              <c:pt idx="1143">
                <c:v>0.27567558345844145</c:v>
              </c:pt>
              <c:pt idx="1144">
                <c:v>0.27849051453528051</c:v>
              </c:pt>
              <c:pt idx="1145">
                <c:v>0.27246826804967927</c:v>
              </c:pt>
              <c:pt idx="1146">
                <c:v>0.26902211000409459</c:v>
              </c:pt>
              <c:pt idx="1147">
                <c:v>0.27676743551248806</c:v>
              </c:pt>
              <c:pt idx="1148">
                <c:v>0.27988944997952792</c:v>
              </c:pt>
              <c:pt idx="1149">
                <c:v>0.27811519039170185</c:v>
              </c:pt>
              <c:pt idx="1150">
                <c:v>0.26984099904462955</c:v>
              </c:pt>
              <c:pt idx="1151">
                <c:v>0.28007711205131725</c:v>
              </c:pt>
              <c:pt idx="1152">
                <c:v>0.27975296847277198</c:v>
              </c:pt>
              <c:pt idx="1153">
                <c:v>0.27888289886720363</c:v>
              </c:pt>
              <c:pt idx="1154">
                <c:v>0.27835403302852479</c:v>
              </c:pt>
              <c:pt idx="1155">
                <c:v>0.27088167053364276</c:v>
              </c:pt>
              <c:pt idx="1156">
                <c:v>0.26745257267640232</c:v>
              </c:pt>
              <c:pt idx="1157">
                <c:v>0.26839088303534875</c:v>
              </c:pt>
              <c:pt idx="1158">
                <c:v>0.27352599972703717</c:v>
              </c:pt>
              <c:pt idx="1159">
                <c:v>0.27274123106319093</c:v>
              </c:pt>
              <c:pt idx="1160">
                <c:v>0.27502729630135114</c:v>
              </c:pt>
              <c:pt idx="1161">
                <c:v>0.27495905554797329</c:v>
              </c:pt>
              <c:pt idx="1162">
                <c:v>0.27279241162822432</c:v>
              </c:pt>
              <c:pt idx="1163">
                <c:v>0.27325303671352552</c:v>
              </c:pt>
              <c:pt idx="1164">
                <c:v>0.27378190255220414</c:v>
              </c:pt>
              <c:pt idx="1165">
                <c:v>0.27367954142213735</c:v>
              </c:pt>
              <c:pt idx="1166">
                <c:v>0.26956803603111767</c:v>
              </c:pt>
              <c:pt idx="1167">
                <c:v>0.26257335880988131</c:v>
              </c:pt>
              <c:pt idx="1168">
                <c:v>0.25182544015285924</c:v>
              </c:pt>
              <c:pt idx="1169">
                <c:v>0.25051180565033437</c:v>
              </c:pt>
              <c:pt idx="1170">
                <c:v>0.24314180428551935</c:v>
              </c:pt>
              <c:pt idx="1171">
                <c:v>0.24761157363177277</c:v>
              </c:pt>
              <c:pt idx="1172">
                <c:v>0.24068513716391426</c:v>
              </c:pt>
              <c:pt idx="1173">
                <c:v>0.24513784632182345</c:v>
              </c:pt>
              <c:pt idx="1174">
                <c:v>0.24532550839361278</c:v>
              </c:pt>
              <c:pt idx="1175">
                <c:v>0.233878122014467</c:v>
              </c:pt>
              <c:pt idx="1176">
                <c:v>0.23751194213184124</c:v>
              </c:pt>
              <c:pt idx="1177">
                <c:v>0.2349358536918249</c:v>
              </c:pt>
              <c:pt idx="1178">
                <c:v>0.23486761293844705</c:v>
              </c:pt>
              <c:pt idx="1179">
                <c:v>0.23862085437423231</c:v>
              </c:pt>
              <c:pt idx="1180">
                <c:v>0.236829534598062</c:v>
              </c:pt>
              <c:pt idx="1181">
                <c:v>0.24339770711068653</c:v>
              </c:pt>
              <c:pt idx="1182">
                <c:v>0.24976115736317728</c:v>
              </c:pt>
              <c:pt idx="1183">
                <c:v>0.26257335880988131</c:v>
              </c:pt>
              <c:pt idx="1184">
                <c:v>0.26412583594922889</c:v>
              </c:pt>
              <c:pt idx="1185">
                <c:v>0.26915859151085031</c:v>
              </c:pt>
              <c:pt idx="1186">
                <c:v>0.2662242391156</c:v>
              </c:pt>
              <c:pt idx="1187">
                <c:v>0.30365429234338759</c:v>
              </c:pt>
              <c:pt idx="1188">
                <c:v>0.29186570219735231</c:v>
              </c:pt>
              <c:pt idx="1189">
                <c:v>0.29433942950730185</c:v>
              </c:pt>
              <c:pt idx="1190">
                <c:v>0.30141940767026076</c:v>
              </c:pt>
              <c:pt idx="1191">
                <c:v>0.31010304353760065</c:v>
              </c:pt>
              <c:pt idx="1192">
                <c:v>0.31267913197761721</c:v>
              </c:pt>
              <c:pt idx="1193">
                <c:v>0.30797051999454061</c:v>
              </c:pt>
              <c:pt idx="1194">
                <c:v>0.30800464037122977</c:v>
              </c:pt>
              <c:pt idx="1195">
                <c:v>0.31535758154770033</c:v>
              </c:pt>
              <c:pt idx="1196">
                <c:v>0.31499931759246613</c:v>
              </c:pt>
              <c:pt idx="1197">
                <c:v>0.31583526682134577</c:v>
              </c:pt>
              <c:pt idx="1198">
                <c:v>0.31697829944042599</c:v>
              </c:pt>
              <c:pt idx="1199">
                <c:v>0.31569878531459006</c:v>
              </c:pt>
              <c:pt idx="1200">
                <c:v>0.31237204858741641</c:v>
              </c:pt>
              <c:pt idx="1201">
                <c:v>0.31569878531459006</c:v>
              </c:pt>
              <c:pt idx="1202">
                <c:v>0.32015149447249924</c:v>
              </c:pt>
              <c:pt idx="1203">
                <c:v>0.32656612529002338</c:v>
              </c:pt>
              <c:pt idx="1204">
                <c:v>0.32470656476047499</c:v>
              </c:pt>
              <c:pt idx="1205">
                <c:v>0.32091920294800058</c:v>
              </c:pt>
              <c:pt idx="1206">
                <c:v>0.31684181793367006</c:v>
              </c:pt>
              <c:pt idx="1207">
                <c:v>0.32358059232973946</c:v>
              </c:pt>
              <c:pt idx="1208">
                <c:v>0.32513306946908704</c:v>
              </c:pt>
              <c:pt idx="1209">
                <c:v>0.327197352258769</c:v>
              </c:pt>
              <c:pt idx="1210">
                <c:v>0.32654906510167891</c:v>
              </c:pt>
              <c:pt idx="1211">
                <c:v>0.33190596424184537</c:v>
              </c:pt>
              <c:pt idx="1212">
                <c:v>0.3409649242527637</c:v>
              </c:pt>
              <c:pt idx="1213">
                <c:v>0.33120649651972167</c:v>
              </c:pt>
              <c:pt idx="1214">
                <c:v>0.3253548519175653</c:v>
              </c:pt>
              <c:pt idx="1215">
                <c:v>0.30981302033574454</c:v>
              </c:pt>
              <c:pt idx="1216">
                <c:v>0.30406373686365495</c:v>
              </c:pt>
              <c:pt idx="1217">
                <c:v>0.29162685956052958</c:v>
              </c:pt>
              <c:pt idx="1218">
                <c:v>0.29560188344479332</c:v>
              </c:pt>
              <c:pt idx="1219">
                <c:v>0.29725672171420769</c:v>
              </c:pt>
              <c:pt idx="1220">
                <c:v>0.28998908147945968</c:v>
              </c:pt>
              <c:pt idx="1221">
                <c:v>0.29846799508666577</c:v>
              </c:pt>
              <c:pt idx="1222">
                <c:v>0.29162685956052958</c:v>
              </c:pt>
              <c:pt idx="1223">
                <c:v>0.28224375597106599</c:v>
              </c:pt>
              <c:pt idx="1224">
                <c:v>0.28006005186297278</c:v>
              </c:pt>
              <c:pt idx="1225">
                <c:v>0.26931213320595071</c:v>
              </c:pt>
              <c:pt idx="1226">
                <c:v>0.26982393885628508</c:v>
              </c:pt>
              <c:pt idx="1227">
                <c:v>0.26083321959874439</c:v>
              </c:pt>
              <c:pt idx="1228">
                <c:v>0.26259041899822577</c:v>
              </c:pt>
              <c:pt idx="1229">
                <c:v>0.25750648287157096</c:v>
              </c:pt>
              <c:pt idx="1230">
                <c:v>0.24745803193667282</c:v>
              </c:pt>
              <c:pt idx="1231">
                <c:v>0.2378872662754199</c:v>
              </c:pt>
              <c:pt idx="1232">
                <c:v>0.23529411764705888</c:v>
              </c:pt>
              <c:pt idx="1233">
                <c:v>0.2335369182475775</c:v>
              </c:pt>
              <c:pt idx="1234">
                <c:v>0.23520881670533655</c:v>
              </c:pt>
              <c:pt idx="1235">
                <c:v>0.23099495018425009</c:v>
              </c:pt>
              <c:pt idx="1236">
                <c:v>0.2311826122560392</c:v>
              </c:pt>
              <c:pt idx="1237">
                <c:v>0.24075337791729212</c:v>
              </c:pt>
              <c:pt idx="1238">
                <c:v>0.24744097174832835</c:v>
              </c:pt>
              <c:pt idx="1239">
                <c:v>0.25095537054729089</c:v>
              </c:pt>
              <c:pt idx="1240">
                <c:v>0.25361675992902977</c:v>
              </c:pt>
              <c:pt idx="1241">
                <c:v>0.26281220144670403</c:v>
              </c:pt>
              <c:pt idx="1242">
                <c:v>0.2647741231063192</c:v>
              </c:pt>
              <c:pt idx="1243">
                <c:v>0.27122287430053227</c:v>
              </c:pt>
              <c:pt idx="1244">
                <c:v>0.27060870752013111</c:v>
              </c:pt>
              <c:pt idx="1245">
                <c:v>0.2582400709703836</c:v>
              </c:pt>
              <c:pt idx="1246">
                <c:v>0.24918111095946505</c:v>
              </c:pt>
              <c:pt idx="1247">
                <c:v>0.24309062372048595</c:v>
              </c:pt>
              <c:pt idx="1248">
                <c:v>0.24785041626859572</c:v>
              </c:pt>
              <c:pt idx="1249">
                <c:v>0.24612733724580327</c:v>
              </c:pt>
              <c:pt idx="1250">
                <c:v>0.26180565033437975</c:v>
              </c:pt>
              <c:pt idx="1251">
                <c:v>0.26688958646103456</c:v>
              </c:pt>
              <c:pt idx="1252">
                <c:v>0.26293162276511528</c:v>
              </c:pt>
              <c:pt idx="1253">
                <c:v>0.2599290296164869</c:v>
              </c:pt>
              <c:pt idx="1254">
                <c:v>0.2599290296164869</c:v>
              </c:pt>
              <c:pt idx="1255">
                <c:v>0.25965606660297547</c:v>
              </c:pt>
              <c:pt idx="1256">
                <c:v>0.24669032346117103</c:v>
              </c:pt>
              <c:pt idx="1257">
                <c:v>0.25330967653882897</c:v>
              </c:pt>
              <c:pt idx="1258">
                <c:v>0.25636345025249074</c:v>
              </c:pt>
              <c:pt idx="1259">
                <c:v>0.25885423775078475</c:v>
              </c:pt>
              <c:pt idx="1260">
                <c:v>0.2492493517128429</c:v>
              </c:pt>
              <c:pt idx="1261">
                <c:v>0.25056298621536777</c:v>
              </c:pt>
              <c:pt idx="1262">
                <c:v>0.27071106865019812</c:v>
              </c:pt>
              <c:pt idx="1263">
                <c:v>0.27064282789682004</c:v>
              </c:pt>
              <c:pt idx="1264">
                <c:v>0.26854442473044915</c:v>
              </c:pt>
              <c:pt idx="1265">
                <c:v>0.28864132660024588</c:v>
              </c:pt>
              <c:pt idx="1266">
                <c:v>0.30696396888221655</c:v>
              </c:pt>
              <c:pt idx="1267">
                <c:v>0.31015422410263427</c:v>
              </c:pt>
              <c:pt idx="1268">
                <c:v>0.3001057731677359</c:v>
              </c:pt>
              <c:pt idx="1269">
                <c:v>0.30331308857649808</c:v>
              </c:pt>
              <c:pt idx="1270">
                <c:v>0.31344684045311855</c:v>
              </c:pt>
              <c:pt idx="1271">
                <c:v>0.31476047495564363</c:v>
              </c:pt>
              <c:pt idx="1272">
                <c:v>0.31574996587962345</c:v>
              </c:pt>
              <c:pt idx="1273">
                <c:v>0.33879828033301496</c:v>
              </c:pt>
              <c:pt idx="1274">
                <c:v>0.33796233110413554</c:v>
              </c:pt>
              <c:pt idx="1275">
                <c:v>0.34488876757199405</c:v>
              </c:pt>
              <c:pt idx="1276">
                <c:v>0.35851985805923303</c:v>
              </c:pt>
              <c:pt idx="1277">
                <c:v>0.36653814658113837</c:v>
              </c:pt>
              <c:pt idx="1278">
                <c:v>0.35546608434557125</c:v>
              </c:pt>
              <c:pt idx="1279">
                <c:v>0.35082571311587274</c:v>
              </c:pt>
              <c:pt idx="1280">
                <c:v>0.35628497338610621</c:v>
              </c:pt>
              <c:pt idx="1281">
                <c:v>0.36414972021291114</c:v>
              </c:pt>
              <c:pt idx="1282">
                <c:v>0.36769823938856305</c:v>
              </c:pt>
              <c:pt idx="1283">
                <c:v>0.35771802920704254</c:v>
              </c:pt>
              <c:pt idx="1284">
                <c:v>0.3586904599426779</c:v>
              </c:pt>
              <c:pt idx="1285">
                <c:v>0.36428620171966708</c:v>
              </c:pt>
              <c:pt idx="1286">
                <c:v>0.3651221509485465</c:v>
              </c:pt>
              <c:pt idx="1287">
                <c:v>0.36213661798826258</c:v>
              </c:pt>
              <c:pt idx="1288">
                <c:v>0.37063259178381336</c:v>
              </c:pt>
              <c:pt idx="1289">
                <c:v>0.37030844820526831</c:v>
              </c:pt>
              <c:pt idx="1290">
                <c:v>0.36271666439197503</c:v>
              </c:pt>
              <c:pt idx="1291">
                <c:v>0.35608025112597241</c:v>
              </c:pt>
              <c:pt idx="1292">
                <c:v>0.36914835539784363</c:v>
              </c:pt>
              <c:pt idx="1293">
                <c:v>0.34308038760747928</c:v>
              </c:pt>
              <c:pt idx="1294">
                <c:v>0.34154497065647615</c:v>
              </c:pt>
              <c:pt idx="1295">
                <c:v>0.35340180155588907</c:v>
              </c:pt>
              <c:pt idx="1296">
                <c:v>0.34821550429916748</c:v>
              </c:pt>
              <c:pt idx="1297">
                <c:v>0.34464992493517133</c:v>
              </c:pt>
              <c:pt idx="1298">
                <c:v>0.32748737546062512</c:v>
              </c:pt>
              <c:pt idx="1299">
                <c:v>0.31742186433738251</c:v>
              </c:pt>
              <c:pt idx="1300">
                <c:v>0.29050088712979405</c:v>
              </c:pt>
              <c:pt idx="1301">
                <c:v>0.29628429097857256</c:v>
              </c:pt>
              <c:pt idx="1302">
                <c:v>0.29026204449297111</c:v>
              </c:pt>
              <c:pt idx="1303">
                <c:v>0.29582366589327136</c:v>
              </c:pt>
              <c:pt idx="1304">
                <c:v>0.286747645694008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4227529163544137E-3</c:v>
              </c:pt>
              <c:pt idx="2">
                <c:v>1.2812084333481133E-2</c:v>
              </c:pt>
              <c:pt idx="3">
                <c:v>3.780940877887673E-2</c:v>
              </c:pt>
              <c:pt idx="4">
                <c:v>3.0623633556041252E-2</c:v>
              </c:pt>
              <c:pt idx="5">
                <c:v>2.4546302383536833E-2</c:v>
              </c:pt>
              <c:pt idx="6">
                <c:v>3.1288699986239843E-2</c:v>
              </c:pt>
              <c:pt idx="7">
                <c:v>2.6495635023774167E-2</c:v>
              </c:pt>
              <c:pt idx="8">
                <c:v>2.9958567125842661E-2</c:v>
              </c:pt>
              <c:pt idx="9">
                <c:v>2.1939547754827426E-2</c:v>
              </c:pt>
              <c:pt idx="10">
                <c:v>2.1503814576421476E-2</c:v>
              </c:pt>
              <c:pt idx="11">
                <c:v>1.1948262418395528E-2</c:v>
              </c:pt>
              <c:pt idx="12">
                <c:v>-7.4151084746281182E-3</c:v>
              </c:pt>
              <c:pt idx="13">
                <c:v>-1.507483908450169E-2</c:v>
              </c:pt>
              <c:pt idx="14">
                <c:v>-5.0453315394383136E-4</c:v>
              </c:pt>
              <c:pt idx="15">
                <c:v>1.5059550201046434E-3</c:v>
              </c:pt>
              <c:pt idx="16">
                <c:v>8.6840858012138256E-3</c:v>
              </c:pt>
              <c:pt idx="17">
                <c:v>6.3372421912026855E-3</c:v>
              </c:pt>
              <c:pt idx="18">
                <c:v>2.0716437078600158E-2</c:v>
              </c:pt>
              <c:pt idx="19">
                <c:v>2.3002125154799824E-2</c:v>
              </c:pt>
              <c:pt idx="20">
                <c:v>2.3430213891479479E-2</c:v>
              </c:pt>
              <c:pt idx="21">
                <c:v>2.9637500573333142E-2</c:v>
              </c:pt>
              <c:pt idx="22">
                <c:v>2.3407280566300148E-2</c:v>
              </c:pt>
              <c:pt idx="23">
                <c:v>2.6923723760453599E-2</c:v>
              </c:pt>
              <c:pt idx="24">
                <c:v>1.6985949516106658E-2</c:v>
              </c:pt>
              <c:pt idx="25">
                <c:v>1.0832173926337951E-2</c:v>
              </c:pt>
              <c:pt idx="26">
                <c:v>1.2085862369471068E-2</c:v>
              </c:pt>
              <c:pt idx="27">
                <c:v>2.1748436711666708E-2</c:v>
              </c:pt>
              <c:pt idx="28">
                <c:v>2.5188435488556093E-2</c:v>
              </c:pt>
              <c:pt idx="29">
                <c:v>3.099821120063595E-2</c:v>
              </c:pt>
              <c:pt idx="30">
                <c:v>3.0891189016466036E-2</c:v>
              </c:pt>
              <c:pt idx="31">
                <c:v>3.0172611494182489E-2</c:v>
              </c:pt>
              <c:pt idx="32">
                <c:v>2.195483663828024E-2</c:v>
              </c:pt>
              <c:pt idx="33">
                <c:v>2.5448346507254582E-2</c:v>
              </c:pt>
              <c:pt idx="34">
                <c:v>3.4308254468176091E-2</c:v>
              </c:pt>
              <c:pt idx="35">
                <c:v>4.0133319063708761E-2</c:v>
              </c:pt>
              <c:pt idx="36">
                <c:v>4.1142385371596202E-2</c:v>
              </c:pt>
              <c:pt idx="37">
                <c:v>4.3435717889522385E-2</c:v>
              </c:pt>
              <c:pt idx="38">
                <c:v>4.3114651337012644E-2</c:v>
              </c:pt>
              <c:pt idx="39">
                <c:v>3.0172611494182489E-2</c:v>
              </c:pt>
              <c:pt idx="40">
                <c:v>2.3506658308743766E-2</c:v>
              </c:pt>
              <c:pt idx="41">
                <c:v>2.0525326035439662E-2</c:v>
              </c:pt>
              <c:pt idx="42">
                <c:v>1.9042304340513905E-2</c:v>
              </c:pt>
              <c:pt idx="43">
                <c:v>2.4966746678489971E-2</c:v>
              </c:pt>
              <c:pt idx="44">
                <c:v>3.0906477899918849E-2</c:v>
              </c:pt>
              <c:pt idx="45">
                <c:v>2.9209411836653487E-2</c:v>
              </c:pt>
              <c:pt idx="46">
                <c:v>1.6007460975124843E-2</c:v>
              </c:pt>
              <c:pt idx="47">
                <c:v>5.4351980674851585E-3</c:v>
              </c:pt>
              <c:pt idx="48">
                <c:v>-1.1741862491782329E-2</c:v>
              </c:pt>
              <c:pt idx="49">
                <c:v>-4.6631094531179862E-4</c:v>
              </c:pt>
              <c:pt idx="50">
                <c:v>2.5303102114451193E-3</c:v>
              </c:pt>
              <c:pt idx="51">
                <c:v>1.9141682082957523E-2</c:v>
              </c:pt>
              <c:pt idx="52">
                <c:v>1.4830216949256014E-2</c:v>
              </c:pt>
              <c:pt idx="53">
                <c:v>1.6183283134832527E-2</c:v>
              </c:pt>
              <c:pt idx="54">
                <c:v>1.6741327380861204E-2</c:v>
              </c:pt>
              <c:pt idx="55">
                <c:v>1.4172794960783941E-2</c:v>
              </c:pt>
              <c:pt idx="56">
                <c:v>2.8551989848181414E-2</c:v>
              </c:pt>
              <c:pt idx="57">
                <c:v>3.3490299203449148E-2</c:v>
              </c:pt>
              <c:pt idx="58">
                <c:v>3.5294387450884424E-2</c:v>
              </c:pt>
              <c:pt idx="59">
                <c:v>4.0240341247878675E-2</c:v>
              </c:pt>
              <c:pt idx="60">
                <c:v>5.203571483174585E-2</c:v>
              </c:pt>
              <c:pt idx="61">
                <c:v>6.3227177519225686E-2</c:v>
              </c:pt>
              <c:pt idx="62">
                <c:v>6.1407800388337597E-2</c:v>
              </c:pt>
              <c:pt idx="63">
                <c:v>5.7662023942391283E-2</c:v>
              </c:pt>
              <c:pt idx="64">
                <c:v>5.6125491155380791E-2</c:v>
              </c:pt>
              <c:pt idx="65">
                <c:v>5.5383980307917913E-2</c:v>
              </c:pt>
              <c:pt idx="66">
                <c:v>5.2968336722369225E-2</c:v>
              </c:pt>
              <c:pt idx="67">
                <c:v>4.9428960203036221E-2</c:v>
              </c:pt>
              <c:pt idx="68">
                <c:v>5.4053847447520731E-2</c:v>
              </c:pt>
              <c:pt idx="69">
                <c:v>5.645420214961705E-2</c:v>
              </c:pt>
              <c:pt idx="70">
                <c:v>5.737153515678739E-2</c:v>
              </c:pt>
              <c:pt idx="71">
                <c:v>5.3610469827388485E-2</c:v>
              </c:pt>
              <c:pt idx="72">
                <c:v>4.7288516519638391E-2</c:v>
              </c:pt>
              <c:pt idx="73">
                <c:v>4.1845674010426936E-2</c:v>
              </c:pt>
              <c:pt idx="74">
                <c:v>4.0599630009020338E-2</c:v>
              </c:pt>
              <c:pt idx="75">
                <c:v>3.2397144036570902E-2</c:v>
              </c:pt>
              <c:pt idx="76">
                <c:v>2.9583989481247963E-2</c:v>
              </c:pt>
              <c:pt idx="77">
                <c:v>4.0026296879538847E-2</c:v>
              </c:pt>
              <c:pt idx="78">
                <c:v>4.529331722904284E-2</c:v>
              </c:pt>
              <c:pt idx="79">
                <c:v>5.4619536135275926E-2</c:v>
              </c:pt>
              <c:pt idx="80">
                <c:v>5.5620958001437071E-2</c:v>
              </c:pt>
              <c:pt idx="81">
                <c:v>5.2754292354029397E-2</c:v>
              </c:pt>
              <c:pt idx="82">
                <c:v>5.083553748069769E-2</c:v>
              </c:pt>
              <c:pt idx="83">
                <c:v>4.5927805892335583E-2</c:v>
              </c:pt>
              <c:pt idx="84">
                <c:v>3.6112342715611589E-2</c:v>
              </c:pt>
              <c:pt idx="85">
                <c:v>3.541669851850715E-2</c:v>
              </c:pt>
              <c:pt idx="86">
                <c:v>2.9385233996361171E-2</c:v>
              </c:pt>
              <c:pt idx="87">
                <c:v>2.4875013377773092E-2</c:v>
              </c:pt>
              <c:pt idx="88">
                <c:v>6.1996422401271456E-3</c:v>
              </c:pt>
              <c:pt idx="89">
                <c:v>7.6673750515998673E-3</c:v>
              </c:pt>
              <c:pt idx="90">
                <c:v>1.428746158668015E-2</c:v>
              </c:pt>
              <c:pt idx="91">
                <c:v>2.3980613695781638E-2</c:v>
              </c:pt>
              <c:pt idx="92">
                <c:v>2.2925680737535759E-2</c:v>
              </c:pt>
              <c:pt idx="93">
                <c:v>3.0837677924381079E-2</c:v>
              </c:pt>
              <c:pt idx="94">
                <c:v>2.4416346874187589E-2</c:v>
              </c:pt>
              <c:pt idx="95">
                <c:v>6.941153087590024E-3</c:v>
              </c:pt>
              <c:pt idx="96">
                <c:v>2.2398214258412263E-3</c:v>
              </c:pt>
              <c:pt idx="97">
                <c:v>3.0654211322946878E-3</c:v>
              </c:pt>
              <c:pt idx="98">
                <c:v>1.39434617089913E-2</c:v>
              </c:pt>
              <c:pt idx="99">
                <c:v>2.41564358554891E-3</c:v>
              </c:pt>
              <c:pt idx="100">
                <c:v>-2.15191034598744E-2</c:v>
              </c:pt>
              <c:pt idx="101">
                <c:v>-4.2587184857889815E-2</c:v>
              </c:pt>
              <c:pt idx="102">
                <c:v>-3.0524255813597967E-2</c:v>
              </c:pt>
              <c:pt idx="103">
                <c:v>-9.731374317733632E-3</c:v>
              </c:pt>
              <c:pt idx="104">
                <c:v>-2.3193236197960543E-2</c:v>
              </c:pt>
              <c:pt idx="105">
                <c:v>-1.1489595914810469E-2</c:v>
              </c:pt>
              <c:pt idx="106">
                <c:v>-1.0671640650083303E-2</c:v>
              </c:pt>
              <c:pt idx="107">
                <c:v>-3.1724433164647126E-3</c:v>
              </c:pt>
              <c:pt idx="108">
                <c:v>-6.1537755897688173E-3</c:v>
              </c:pt>
              <c:pt idx="109">
                <c:v>-1.1932973534942826E-2</c:v>
              </c:pt>
              <c:pt idx="110">
                <c:v>-1.065635176663049E-2</c:v>
              </c:pt>
              <c:pt idx="111">
                <c:v>-5.9703089883347271E-3</c:v>
              </c:pt>
              <c:pt idx="112">
                <c:v>-8.0725304631004136E-3</c:v>
              </c:pt>
              <c:pt idx="113">
                <c:v>-1.3171373094622907E-2</c:v>
              </c:pt>
              <c:pt idx="114">
                <c:v>-2.085403702967592E-2</c:v>
              </c:pt>
              <c:pt idx="115">
                <c:v>-2.7481768006482499E-2</c:v>
              </c:pt>
              <c:pt idx="116">
                <c:v>-4.0026296879538958E-2</c:v>
              </c:pt>
              <c:pt idx="117">
                <c:v>-3.5577231794762132E-2</c:v>
              </c:pt>
              <c:pt idx="118">
                <c:v>-5.7891357194184145E-2</c:v>
              </c:pt>
              <c:pt idx="119">
                <c:v>-6.6781842922011503E-2</c:v>
              </c:pt>
              <c:pt idx="120">
                <c:v>-5.3977403030256776E-2</c:v>
              </c:pt>
              <c:pt idx="121">
                <c:v>-2.9148256302842235E-2</c:v>
              </c:pt>
              <c:pt idx="122">
                <c:v>-2.5096702187839326E-2</c:v>
              </c:pt>
              <c:pt idx="123">
                <c:v>-3.2114299692693415E-2</c:v>
              </c:pt>
              <c:pt idx="124">
                <c:v>-2.7114834803614318E-2</c:v>
              </c:pt>
              <c:pt idx="125">
                <c:v>-1.7391104927607093E-2</c:v>
              </c:pt>
              <c:pt idx="126">
                <c:v>4.0515541150032419E-4</c:v>
              </c:pt>
              <c:pt idx="127">
                <c:v>3.2871099423608108E-3</c:v>
              </c:pt>
              <c:pt idx="128">
                <c:v>2.8819545308604866E-3</c:v>
              </c:pt>
              <c:pt idx="129">
                <c:v>5.9397312214288789E-3</c:v>
              </c:pt>
              <c:pt idx="130">
                <c:v>1.2406928921980587E-2</c:v>
              </c:pt>
              <c:pt idx="131">
                <c:v>1.3385417462962623E-2</c:v>
              </c:pt>
              <c:pt idx="132">
                <c:v>4.1738651826255246E-3</c:v>
              </c:pt>
              <c:pt idx="133">
                <c:v>-6.2455088904858069E-3</c:v>
              </c:pt>
              <c:pt idx="134">
                <c:v>6.1155533811363405E-4</c:v>
              </c:pt>
              <c:pt idx="135">
                <c:v>-5.0453315394377585E-3</c:v>
              </c:pt>
              <c:pt idx="136">
                <c:v>-9.1656856299784373E-3</c:v>
              </c:pt>
              <c:pt idx="137">
                <c:v>-1.4876083599614787E-2</c:v>
              </c:pt>
              <c:pt idx="138">
                <c:v>-2.3972969254055454E-2</c:v>
              </c:pt>
              <c:pt idx="139">
                <c:v>-2.2008347730365418E-2</c:v>
              </c:pt>
              <c:pt idx="140">
                <c:v>-3.8153408656565913E-2</c:v>
              </c:pt>
              <c:pt idx="141">
                <c:v>-3.5730120629290485E-2</c:v>
              </c:pt>
              <c:pt idx="142">
                <c:v>-3.4667543229318087E-2</c:v>
              </c:pt>
              <c:pt idx="143">
                <c:v>-2.7229501429510639E-2</c:v>
              </c:pt>
              <c:pt idx="144">
                <c:v>-3.2901677190514955E-2</c:v>
              </c:pt>
              <c:pt idx="145">
                <c:v>-3.1174033360343856E-2</c:v>
              </c:pt>
              <c:pt idx="146">
                <c:v>-3.6119987157337885E-2</c:v>
              </c:pt>
              <c:pt idx="147">
                <c:v>-4.3466295656428344E-2</c:v>
              </c:pt>
              <c:pt idx="148">
                <c:v>-4.2075007262219799E-2</c:v>
              </c:pt>
              <c:pt idx="149">
                <c:v>-4.704389438439327E-2</c:v>
              </c:pt>
              <c:pt idx="150">
                <c:v>-5.4833580503615864E-2</c:v>
              </c:pt>
              <c:pt idx="151">
                <c:v>-5.4757136086351688E-2</c:v>
              </c:pt>
              <c:pt idx="152">
                <c:v>-6.1927622425734241E-2</c:v>
              </c:pt>
              <c:pt idx="153">
                <c:v>-4.1937407311144148E-2</c:v>
              </c:pt>
              <c:pt idx="154">
                <c:v>-3.9063097222009957E-2</c:v>
              </c:pt>
              <c:pt idx="155">
                <c:v>-3.2481232895561596E-2</c:v>
              </c:pt>
              <c:pt idx="156">
                <c:v>-4.1669851850719364E-2</c:v>
              </c:pt>
              <c:pt idx="157">
                <c:v>-3.6624520311281716E-2</c:v>
              </c:pt>
              <c:pt idx="158">
                <c:v>-3.1701499839466796E-2</c:v>
              </c:pt>
              <c:pt idx="159">
                <c:v>-1.8705948904551573E-2</c:v>
              </c:pt>
              <c:pt idx="160">
                <c:v>-1.9202837616768886E-2</c:v>
              </c:pt>
              <c:pt idx="161">
                <c:v>-1.0373507422753003E-2</c:v>
              </c:pt>
              <c:pt idx="162">
                <c:v>-5.358753650220871E-3</c:v>
              </c:pt>
              <c:pt idx="163">
                <c:v>-1.1573684773801052E-2</c:v>
              </c:pt>
              <c:pt idx="164">
                <c:v>-1.1466662589631027E-2</c:v>
              </c:pt>
              <c:pt idx="165">
                <c:v>-8.3171525983458672E-3</c:v>
              </c:pt>
              <c:pt idx="166">
                <c:v>-9.2344856055163183E-3</c:v>
              </c:pt>
              <c:pt idx="167">
                <c:v>-1.9302215359212282E-2</c:v>
              </c:pt>
              <c:pt idx="168">
                <c:v>-2.4515724616631318E-2</c:v>
              </c:pt>
              <c:pt idx="169">
                <c:v>-3.3169232650939628E-2</c:v>
              </c:pt>
              <c:pt idx="170">
                <c:v>-3.3329765927194388E-2</c:v>
              </c:pt>
              <c:pt idx="171">
                <c:v>-3.3773143547326745E-2</c:v>
              </c:pt>
              <c:pt idx="172">
                <c:v>-3.4919809806289948E-2</c:v>
              </c:pt>
              <c:pt idx="173">
                <c:v>-3.0340789212163877E-2</c:v>
              </c:pt>
              <c:pt idx="174">
                <c:v>-3.3689054688336273E-2</c:v>
              </c:pt>
              <c:pt idx="175">
                <c:v>-3.005794486828639E-2</c:v>
              </c:pt>
              <c:pt idx="176">
                <c:v>-2.6900790435274602E-2</c:v>
              </c:pt>
              <c:pt idx="177">
                <c:v>-2.579999082666995E-2</c:v>
              </c:pt>
              <c:pt idx="178">
                <c:v>-2.0441237176448968E-2</c:v>
              </c:pt>
              <c:pt idx="179">
                <c:v>-1.7322304952069434E-2</c:v>
              </c:pt>
              <c:pt idx="180">
                <c:v>-1.6297949760729069E-2</c:v>
              </c:pt>
              <c:pt idx="181">
                <c:v>-1.3446572996774209E-2</c:v>
              </c:pt>
              <c:pt idx="182">
                <c:v>-1.6259727552097036E-2</c:v>
              </c:pt>
              <c:pt idx="183">
                <c:v>-2.6197501796443978E-2</c:v>
              </c:pt>
              <c:pt idx="184">
                <c:v>-2.9752167199229462E-2</c:v>
              </c:pt>
              <c:pt idx="185">
                <c:v>-3.5607809561667869E-2</c:v>
              </c:pt>
              <c:pt idx="186">
                <c:v>-4.0324430106869258E-2</c:v>
              </c:pt>
              <c:pt idx="187">
                <c:v>-4.2036785053587544E-2</c:v>
              </c:pt>
              <c:pt idx="188">
                <c:v>-4.0859541027718826E-2</c:v>
              </c:pt>
              <c:pt idx="189">
                <c:v>-6.4985399116302522E-2</c:v>
              </c:pt>
              <c:pt idx="190">
                <c:v>-6.8150197991040828E-2</c:v>
              </c:pt>
              <c:pt idx="191">
                <c:v>-7.3172596205299145E-2</c:v>
              </c:pt>
              <c:pt idx="192">
                <c:v>-6.2172244560979806E-2</c:v>
              </c:pt>
              <c:pt idx="193">
                <c:v>-5.5001758221597141E-2</c:v>
              </c:pt>
              <c:pt idx="194">
                <c:v>-6.3831088415613024E-2</c:v>
              </c:pt>
              <c:pt idx="195">
                <c:v>-7.1995352179430427E-2</c:v>
              </c:pt>
              <c:pt idx="196">
                <c:v>-5.5483358050361642E-2</c:v>
              </c:pt>
              <c:pt idx="197">
                <c:v>-5.1317137309462413E-2</c:v>
              </c:pt>
              <c:pt idx="198">
                <c:v>-4.6195361352760478E-2</c:v>
              </c:pt>
              <c:pt idx="199">
                <c:v>-5.3205314415888272E-2</c:v>
              </c:pt>
              <c:pt idx="200">
                <c:v>-5.9267356704939989E-2</c:v>
              </c:pt>
              <c:pt idx="201">
                <c:v>-6.5772776614124062E-2</c:v>
              </c:pt>
              <c:pt idx="202">
                <c:v>-7.1582552326203697E-2</c:v>
              </c:pt>
              <c:pt idx="203">
                <c:v>-6.4404421545094515E-2</c:v>
              </c:pt>
              <c:pt idx="204">
                <c:v>-7.0206552815447965E-2</c:v>
              </c:pt>
              <c:pt idx="205">
                <c:v>-9.0250279022123125E-2</c:v>
              </c:pt>
              <c:pt idx="206">
                <c:v>-7.9869127157643716E-2</c:v>
              </c:pt>
              <c:pt idx="207">
                <c:v>-7.5114284403809961E-2</c:v>
              </c:pt>
              <c:pt idx="208">
                <c:v>-6.7691531487455658E-2</c:v>
              </c:pt>
              <c:pt idx="209">
                <c:v>-6.6957665081719187E-2</c:v>
              </c:pt>
              <c:pt idx="210">
                <c:v>-6.6032687632822218E-2</c:v>
              </c:pt>
              <c:pt idx="211">
                <c:v>-6.193526686746087E-2</c:v>
              </c:pt>
              <c:pt idx="212">
                <c:v>-6.8960508814041366E-2</c:v>
              </c:pt>
              <c:pt idx="213">
                <c:v>-6.5275887901906637E-2</c:v>
              </c:pt>
              <c:pt idx="214">
                <c:v>-5.8197134863240962E-2</c:v>
              </c:pt>
              <c:pt idx="215">
                <c:v>-5.7058113046004277E-2</c:v>
              </c:pt>
              <c:pt idx="216">
                <c:v>-5.594966899567333E-2</c:v>
              </c:pt>
              <c:pt idx="217">
                <c:v>-6.5283532343633044E-2</c:v>
              </c:pt>
              <c:pt idx="218">
                <c:v>-6.9617930802513661E-2</c:v>
              </c:pt>
              <c:pt idx="219">
                <c:v>-6.271499992355567E-2</c:v>
              </c:pt>
              <c:pt idx="220">
                <c:v>-5.7998379378354059E-2</c:v>
              </c:pt>
              <c:pt idx="221">
                <c:v>-4.9765315638998997E-2</c:v>
              </c:pt>
              <c:pt idx="222">
                <c:v>-3.1189322243796669E-2</c:v>
              </c:pt>
              <c:pt idx="223">
                <c:v>-3.4277676701270576E-2</c:v>
              </c:pt>
              <c:pt idx="224">
                <c:v>-3.8742030669500216E-2</c:v>
              </c:pt>
              <c:pt idx="225">
                <c:v>-4.1081229837784949E-2</c:v>
              </c:pt>
              <c:pt idx="226">
                <c:v>-5.0881404131056462E-2</c:v>
              </c:pt>
              <c:pt idx="227">
                <c:v>-5.2219181433180051E-2</c:v>
              </c:pt>
              <c:pt idx="228">
                <c:v>-4.0056874646444585E-2</c:v>
              </c:pt>
              <c:pt idx="229">
                <c:v>-4.8794471539743589E-2</c:v>
              </c:pt>
              <c:pt idx="230">
                <c:v>-6.5726909963765401E-2</c:v>
              </c:pt>
              <c:pt idx="231">
                <c:v>-7.4678551225404011E-2</c:v>
              </c:pt>
              <c:pt idx="232">
                <c:v>-7.3914107052762024E-2</c:v>
              </c:pt>
              <c:pt idx="233">
                <c:v>-8.8736679560291853E-2</c:v>
              </c:pt>
              <c:pt idx="234">
                <c:v>-8.9439968199122366E-2</c:v>
              </c:pt>
              <c:pt idx="235">
                <c:v>-7.6375617288669484E-2</c:v>
              </c:pt>
              <c:pt idx="236">
                <c:v>-7.1957129970798284E-2</c:v>
              </c:pt>
              <c:pt idx="237">
                <c:v>-7.2553396425459105E-2</c:v>
              </c:pt>
              <c:pt idx="238">
                <c:v>-7.4816151176479662E-2</c:v>
              </c:pt>
              <c:pt idx="239">
                <c:v>-6.6537220786766049E-2</c:v>
              </c:pt>
              <c:pt idx="240">
                <c:v>-6.7890286972342562E-2</c:v>
              </c:pt>
              <c:pt idx="241">
                <c:v>-6.7523353769474381E-2</c:v>
              </c:pt>
              <c:pt idx="242">
                <c:v>-5.2249759200085677E-2</c:v>
              </c:pt>
              <c:pt idx="243">
                <c:v>-4.3611540049230291E-2</c:v>
              </c:pt>
              <c:pt idx="244">
                <c:v>-5.1699359395783406E-2</c:v>
              </c:pt>
              <c:pt idx="245">
                <c:v>-6.7057042824162583E-2</c:v>
              </c:pt>
              <c:pt idx="246">
                <c:v>-6.045988961426163E-2</c:v>
              </c:pt>
              <c:pt idx="247">
                <c:v>-4.8886204840460579E-2</c:v>
              </c:pt>
              <c:pt idx="248">
                <c:v>-4.9857048939715987E-2</c:v>
              </c:pt>
              <c:pt idx="249">
                <c:v>-5.8380601464675164E-2</c:v>
              </c:pt>
              <c:pt idx="250">
                <c:v>-6.7790909229898944E-2</c:v>
              </c:pt>
              <c:pt idx="251">
                <c:v>-7.7598727964896752E-2</c:v>
              </c:pt>
              <c:pt idx="252">
                <c:v>-7.7422905805189179E-2</c:v>
              </c:pt>
              <c:pt idx="253">
                <c:v>-0.11717400278257695</c:v>
              </c:pt>
              <c:pt idx="254">
                <c:v>-0.10407907410521811</c:v>
              </c:pt>
              <c:pt idx="255">
                <c:v>-0.10459889614261486</c:v>
              </c:pt>
              <c:pt idx="256">
                <c:v>-0.10068494197868727</c:v>
              </c:pt>
              <c:pt idx="257">
                <c:v>-0.10681578424327676</c:v>
              </c:pt>
              <c:pt idx="258">
                <c:v>-0.10364334092681227</c:v>
              </c:pt>
              <c:pt idx="259">
                <c:v>-0.12478022230036545</c:v>
              </c:pt>
              <c:pt idx="260">
                <c:v>-0.15353096763343388</c:v>
              </c:pt>
              <c:pt idx="261">
                <c:v>-0.16213096457565712</c:v>
              </c:pt>
              <c:pt idx="262">
                <c:v>-0.16624367422447139</c:v>
              </c:pt>
              <c:pt idx="263">
                <c:v>-0.15701683306068159</c:v>
              </c:pt>
              <c:pt idx="264">
                <c:v>-0.17007353952940818</c:v>
              </c:pt>
              <c:pt idx="265">
                <c:v>-0.19350375342088777</c:v>
              </c:pt>
              <c:pt idx="266">
                <c:v>-0.21509165685629983</c:v>
              </c:pt>
              <c:pt idx="267">
                <c:v>-0.17363584937392029</c:v>
              </c:pt>
              <c:pt idx="268">
                <c:v>-0.14311159356032233</c:v>
              </c:pt>
              <c:pt idx="269">
                <c:v>-0.1415444830064061</c:v>
              </c:pt>
              <c:pt idx="270">
                <c:v>-0.14744599201920294</c:v>
              </c:pt>
              <c:pt idx="271">
                <c:v>-0.13510021863103339</c:v>
              </c:pt>
              <c:pt idx="272">
                <c:v>-0.12798324338373568</c:v>
              </c:pt>
              <c:pt idx="273">
                <c:v>-0.13086519791459628</c:v>
              </c:pt>
              <c:pt idx="274">
                <c:v>-0.13999266133594268</c:v>
              </c:pt>
              <c:pt idx="275">
                <c:v>-0.14013790572874474</c:v>
              </c:pt>
              <c:pt idx="276">
                <c:v>-0.13124742000091738</c:v>
              </c:pt>
              <c:pt idx="277">
                <c:v>-0.12142431238246676</c:v>
              </c:pt>
              <c:pt idx="278">
                <c:v>-0.12716528811900873</c:v>
              </c:pt>
              <c:pt idx="279">
                <c:v>-0.12406164477808201</c:v>
              </c:pt>
              <c:pt idx="280">
                <c:v>-0.11198342685033713</c:v>
              </c:pt>
              <c:pt idx="281">
                <c:v>-0.11572920329628333</c:v>
              </c:pt>
              <c:pt idx="282">
                <c:v>-0.12662253275643287</c:v>
              </c:pt>
              <c:pt idx="283">
                <c:v>-0.13918999495466855</c:v>
              </c:pt>
              <c:pt idx="284">
                <c:v>-0.13776048435182775</c:v>
              </c:pt>
              <c:pt idx="285">
                <c:v>-0.15012154662345012</c:v>
              </c:pt>
              <c:pt idx="286">
                <c:v>-0.1511611906982433</c:v>
              </c:pt>
              <c:pt idx="287">
                <c:v>-0.14434234867827611</c:v>
              </c:pt>
              <c:pt idx="288">
                <c:v>-0.14584065925665468</c:v>
              </c:pt>
              <c:pt idx="289">
                <c:v>-0.14925008026663811</c:v>
              </c:pt>
              <c:pt idx="290">
                <c:v>-0.15400492302047186</c:v>
              </c:pt>
              <c:pt idx="291">
                <c:v>-0.16216918678428915</c:v>
              </c:pt>
              <c:pt idx="292">
                <c:v>-0.16245203112816664</c:v>
              </c:pt>
              <c:pt idx="293">
                <c:v>-0.16910269543015277</c:v>
              </c:pt>
              <c:pt idx="294">
                <c:v>-0.17776384790618749</c:v>
              </c:pt>
              <c:pt idx="295">
                <c:v>-0.2003608176494871</c:v>
              </c:pt>
              <c:pt idx="296">
                <c:v>-0.19779992967113613</c:v>
              </c:pt>
              <c:pt idx="297">
                <c:v>-0.20211903924656383</c:v>
              </c:pt>
              <c:pt idx="298">
                <c:v>-0.19441344198633181</c:v>
              </c:pt>
              <c:pt idx="299">
                <c:v>-0.17731282584432861</c:v>
              </c:pt>
              <c:pt idx="300">
                <c:v>-0.18008775819101941</c:v>
              </c:pt>
              <c:pt idx="301">
                <c:v>-0.18262571284419105</c:v>
              </c:pt>
              <c:pt idx="302">
                <c:v>-0.18675371137645835</c:v>
              </c:pt>
              <c:pt idx="303">
                <c:v>-0.19066766554038561</c:v>
              </c:pt>
              <c:pt idx="304">
                <c:v>-0.21147583591970287</c:v>
              </c:pt>
              <c:pt idx="305">
                <c:v>-0.22433378690354255</c:v>
              </c:pt>
              <c:pt idx="306">
                <c:v>-0.23003654043145227</c:v>
              </c:pt>
              <c:pt idx="307">
                <c:v>-0.22697876374088399</c:v>
              </c:pt>
              <c:pt idx="308">
                <c:v>-0.24486675738070851</c:v>
              </c:pt>
              <c:pt idx="309">
                <c:v>-0.23210053969758593</c:v>
              </c:pt>
              <c:pt idx="310">
                <c:v>-0.22982249606311256</c:v>
              </c:pt>
              <c:pt idx="311">
                <c:v>-0.21198801351537311</c:v>
              </c:pt>
              <c:pt idx="312">
                <c:v>-0.21018392526793772</c:v>
              </c:pt>
              <c:pt idx="313">
                <c:v>-0.22417325362728768</c:v>
              </c:pt>
              <c:pt idx="314">
                <c:v>-0.20856330362193665</c:v>
              </c:pt>
              <c:pt idx="315">
                <c:v>-0.20917485896005017</c:v>
              </c:pt>
              <c:pt idx="316">
                <c:v>-0.22256792086473931</c:v>
              </c:pt>
              <c:pt idx="317">
                <c:v>-0.22058036601586994</c:v>
              </c:pt>
              <c:pt idx="318">
                <c:v>-0.21800418915406616</c:v>
              </c:pt>
              <c:pt idx="319">
                <c:v>-0.20255477242496978</c:v>
              </c:pt>
              <c:pt idx="320">
                <c:v>-0.18579815616065576</c:v>
              </c:pt>
              <c:pt idx="321">
                <c:v>-0.17618144846881834</c:v>
              </c:pt>
              <c:pt idx="322">
                <c:v>-0.18368064580243715</c:v>
              </c:pt>
              <c:pt idx="323">
                <c:v>-0.18858837739079914</c:v>
              </c:pt>
              <c:pt idx="324">
                <c:v>-0.1891234883116486</c:v>
              </c:pt>
              <c:pt idx="325">
                <c:v>-0.18102802452336919</c:v>
              </c:pt>
              <c:pt idx="326">
                <c:v>-0.18890944394330889</c:v>
              </c:pt>
              <c:pt idx="327">
                <c:v>-0.17918571406730177</c:v>
              </c:pt>
              <c:pt idx="328">
                <c:v>-0.1842234011650129</c:v>
              </c:pt>
              <c:pt idx="329">
                <c:v>-0.19378659776476526</c:v>
              </c:pt>
              <c:pt idx="330">
                <c:v>-0.22297307627623952</c:v>
              </c:pt>
              <c:pt idx="331">
                <c:v>-0.22189520999281431</c:v>
              </c:pt>
              <c:pt idx="332">
                <c:v>-0.22019049948782243</c:v>
              </c:pt>
              <c:pt idx="333">
                <c:v>-0.22935618511780087</c:v>
              </c:pt>
              <c:pt idx="334">
                <c:v>-0.23201645083859535</c:v>
              </c:pt>
              <c:pt idx="335">
                <c:v>-0.2352347608054185</c:v>
              </c:pt>
              <c:pt idx="336">
                <c:v>-0.22257556530646572</c:v>
              </c:pt>
              <c:pt idx="337">
                <c:v>-0.24045591450456372</c:v>
              </c:pt>
              <c:pt idx="338">
                <c:v>-0.23911813720244013</c:v>
              </c:pt>
              <c:pt idx="339">
                <c:v>-0.22700934150778973</c:v>
              </c:pt>
              <c:pt idx="340">
                <c:v>-0.21449539040163901</c:v>
              </c:pt>
              <c:pt idx="341">
                <c:v>-0.21256899108658101</c:v>
              </c:pt>
              <c:pt idx="342">
                <c:v>-0.22546516427905272</c:v>
              </c:pt>
              <c:pt idx="343">
                <c:v>-0.235043649762258</c:v>
              </c:pt>
              <c:pt idx="344">
                <c:v>-0.24102924763404532</c:v>
              </c:pt>
              <c:pt idx="345">
                <c:v>-0.24105982540095106</c:v>
              </c:pt>
              <c:pt idx="346">
                <c:v>-0.24207653615056501</c:v>
              </c:pt>
              <c:pt idx="347">
                <c:v>-0.25007262219640103</c:v>
              </c:pt>
              <c:pt idx="348">
                <c:v>-0.23988258137508223</c:v>
              </c:pt>
              <c:pt idx="349">
                <c:v>-0.23588453835216416</c:v>
              </c:pt>
              <c:pt idx="350">
                <c:v>-0.24996560001223123</c:v>
              </c:pt>
              <c:pt idx="351">
                <c:v>-0.26054550736159743</c:v>
              </c:pt>
              <c:pt idx="352">
                <c:v>-0.25813750821777492</c:v>
              </c:pt>
              <c:pt idx="353">
                <c:v>-0.26196737352271171</c:v>
              </c:pt>
              <c:pt idx="354">
                <c:v>-0.26471937254422317</c:v>
              </c:pt>
              <c:pt idx="355">
                <c:v>-0.25047777760790135</c:v>
              </c:pt>
              <c:pt idx="356">
                <c:v>-0.25089057746112808</c:v>
              </c:pt>
              <c:pt idx="357">
                <c:v>-0.24582995703823762</c:v>
              </c:pt>
              <c:pt idx="358">
                <c:v>-0.24267280260522572</c:v>
              </c:pt>
              <c:pt idx="359">
                <c:v>-0.24291742474047129</c:v>
              </c:pt>
              <c:pt idx="360">
                <c:v>-0.24543244606846359</c:v>
              </c:pt>
              <c:pt idx="361">
                <c:v>-0.24326142461816025</c:v>
              </c:pt>
              <c:pt idx="362">
                <c:v>-0.24328435794333947</c:v>
              </c:pt>
              <c:pt idx="363">
                <c:v>-0.23738284893054262</c:v>
              </c:pt>
              <c:pt idx="364">
                <c:v>-0.24031067011176177</c:v>
              </c:pt>
              <c:pt idx="365">
                <c:v>-0.23934747045423277</c:v>
              </c:pt>
              <c:pt idx="366">
                <c:v>-0.2475423119849558</c:v>
              </c:pt>
              <c:pt idx="367">
                <c:v>-0.24640329016771911</c:v>
              </c:pt>
              <c:pt idx="368">
                <c:v>-0.23969147033192173</c:v>
              </c:pt>
              <c:pt idx="369">
                <c:v>-0.23336187258244534</c:v>
              </c:pt>
              <c:pt idx="370">
                <c:v>-0.2341874722888988</c:v>
              </c:pt>
              <c:pt idx="371">
                <c:v>-0.23426391670616298</c:v>
              </c:pt>
              <c:pt idx="372">
                <c:v>-0.23769627104132585</c:v>
              </c:pt>
              <c:pt idx="373">
                <c:v>-0.22463192013087296</c:v>
              </c:pt>
              <c:pt idx="374">
                <c:v>-0.22269023193236204</c:v>
              </c:pt>
              <c:pt idx="375">
                <c:v>-0.22408916476829699</c:v>
              </c:pt>
              <c:pt idx="376">
                <c:v>-0.22468543122295781</c:v>
              </c:pt>
              <c:pt idx="377">
                <c:v>-0.22363814270643823</c:v>
              </c:pt>
              <c:pt idx="378">
                <c:v>-0.228232452184017</c:v>
              </c:pt>
              <c:pt idx="379">
                <c:v>-0.23443973886587066</c:v>
              </c:pt>
              <c:pt idx="380">
                <c:v>-0.24174782515632887</c:v>
              </c:pt>
              <c:pt idx="381">
                <c:v>-0.24355191340376425</c:v>
              </c:pt>
              <c:pt idx="382">
                <c:v>-0.24692311220511576</c:v>
              </c:pt>
              <c:pt idx="383">
                <c:v>-0.23292613940403939</c:v>
              </c:pt>
              <c:pt idx="384">
                <c:v>-0.23058694023575466</c:v>
              </c:pt>
              <c:pt idx="385">
                <c:v>-0.24193893619948947</c:v>
              </c:pt>
              <c:pt idx="386">
                <c:v>-0.24109040316785668</c:v>
              </c:pt>
              <c:pt idx="387">
                <c:v>-0.24005840353478991</c:v>
              </c:pt>
              <c:pt idx="388">
                <c:v>-0.2537954653171679</c:v>
              </c:pt>
              <c:pt idx="389">
                <c:v>-0.25694497530845328</c:v>
              </c:pt>
              <c:pt idx="390">
                <c:v>-0.26017092971700284</c:v>
              </c:pt>
              <c:pt idx="391">
                <c:v>-0.26212790679896647</c:v>
              </c:pt>
              <c:pt idx="392">
                <c:v>-0.26880150442613182</c:v>
              </c:pt>
              <c:pt idx="393">
                <c:v>-0.26825874906355596</c:v>
              </c:pt>
              <c:pt idx="394">
                <c:v>-0.25826746372712406</c:v>
              </c:pt>
              <c:pt idx="395">
                <c:v>-0.2515709327747796</c:v>
              </c:pt>
              <c:pt idx="396">
                <c:v>-0.2509135107863073</c:v>
              </c:pt>
              <c:pt idx="397">
                <c:v>-0.26418426162337372</c:v>
              </c:pt>
              <c:pt idx="398">
                <c:v>-0.26721910498876267</c:v>
              </c:pt>
              <c:pt idx="399">
                <c:v>-0.27827296772516708</c:v>
              </c:pt>
              <c:pt idx="400">
                <c:v>-0.28254621065023633</c:v>
              </c:pt>
              <c:pt idx="401">
                <c:v>-0.27670585717125085</c:v>
              </c:pt>
              <c:pt idx="402">
                <c:v>-0.28747687556377755</c:v>
              </c:pt>
              <c:pt idx="403">
                <c:v>-0.29471616187869809</c:v>
              </c:pt>
              <c:pt idx="404">
                <c:v>-0.30753589065390552</c:v>
              </c:pt>
              <c:pt idx="405">
                <c:v>-0.32073019707370776</c:v>
              </c:pt>
              <c:pt idx="406">
                <c:v>-0.31819988686226253</c:v>
              </c:pt>
              <c:pt idx="407">
                <c:v>-0.33046157139144128</c:v>
              </c:pt>
              <c:pt idx="408">
                <c:v>-0.33241854847340502</c:v>
              </c:pt>
              <c:pt idx="409">
                <c:v>-0.33050743804179994</c:v>
              </c:pt>
              <c:pt idx="410">
                <c:v>-0.33023223813964875</c:v>
              </c:pt>
              <c:pt idx="411">
                <c:v>-0.31685446511841242</c:v>
              </c:pt>
              <c:pt idx="412">
                <c:v>-0.3047227360985828</c:v>
              </c:pt>
              <c:pt idx="413">
                <c:v>-0.30392006971730856</c:v>
              </c:pt>
              <c:pt idx="414">
                <c:v>-0.31372788845230637</c:v>
              </c:pt>
              <c:pt idx="415">
                <c:v>-0.32361215160456847</c:v>
              </c:pt>
              <c:pt idx="416">
                <c:v>-0.33901570168330619</c:v>
              </c:pt>
              <c:pt idx="417">
                <c:v>-0.33849587964590944</c:v>
              </c:pt>
              <c:pt idx="418">
                <c:v>-0.34675952115217035</c:v>
              </c:pt>
              <c:pt idx="419">
                <c:v>-0.34003241243292004</c:v>
              </c:pt>
              <c:pt idx="420">
                <c:v>-0.3381671686516734</c:v>
              </c:pt>
              <c:pt idx="421">
                <c:v>-0.32800006115553382</c:v>
              </c:pt>
              <c:pt idx="422">
                <c:v>-0.3380601464675036</c:v>
              </c:pt>
              <c:pt idx="423">
                <c:v>-0.3389392572660419</c:v>
              </c:pt>
              <c:pt idx="424">
                <c:v>-0.33872521289770219</c:v>
              </c:pt>
              <c:pt idx="425">
                <c:v>-0.35575702906416751</c:v>
              </c:pt>
              <c:pt idx="426">
                <c:v>-0.35441925176204392</c:v>
              </c:pt>
              <c:pt idx="427">
                <c:v>-0.34883880930175681</c:v>
              </c:pt>
              <c:pt idx="428">
                <c:v>-0.34299081138104481</c:v>
              </c:pt>
              <c:pt idx="429">
                <c:v>-0.35360129649731686</c:v>
              </c:pt>
              <c:pt idx="430">
                <c:v>-0.35162903053190031</c:v>
              </c:pt>
              <c:pt idx="431">
                <c:v>-0.33678352469919126</c:v>
              </c:pt>
              <c:pt idx="432">
                <c:v>-0.33262494840001844</c:v>
              </c:pt>
              <c:pt idx="433">
                <c:v>-0.34189001177244027</c:v>
              </c:pt>
              <c:pt idx="434">
                <c:v>-0.32348219609521922</c:v>
              </c:pt>
              <c:pt idx="435">
                <c:v>-0.31401837723791037</c:v>
              </c:pt>
              <c:pt idx="436">
                <c:v>-0.31198495573868246</c:v>
              </c:pt>
              <c:pt idx="437">
                <c:v>-0.31175562248688982</c:v>
              </c:pt>
              <c:pt idx="438">
                <c:v>-0.31995046401761285</c:v>
              </c:pt>
              <c:pt idx="439">
                <c:v>-0.28468665433363405</c:v>
              </c:pt>
              <c:pt idx="440">
                <c:v>-0.28159065543443373</c:v>
              </c:pt>
              <c:pt idx="441">
                <c:v>-0.26564434999312003</c:v>
              </c:pt>
              <c:pt idx="442">
                <c:v>-0.27048328160594437</c:v>
              </c:pt>
              <c:pt idx="443">
                <c:v>-0.27961838946901707</c:v>
              </c:pt>
              <c:pt idx="444">
                <c:v>-0.27912150075679976</c:v>
              </c:pt>
              <c:pt idx="445">
                <c:v>-0.28826425306159897</c:v>
              </c:pt>
              <c:pt idx="446">
                <c:v>-0.29104682985001618</c:v>
              </c:pt>
              <c:pt idx="447">
                <c:v>-0.28730869784579638</c:v>
              </c:pt>
              <c:pt idx="448">
                <c:v>-0.27716452367483602</c:v>
              </c:pt>
              <c:pt idx="449">
                <c:v>-0.28065038910208395</c:v>
              </c:pt>
              <c:pt idx="450">
                <c:v>-0.2884782974299388</c:v>
              </c:pt>
              <c:pt idx="451">
                <c:v>-0.27153057012246395</c:v>
              </c:pt>
              <c:pt idx="452">
                <c:v>-0.25673857538183997</c:v>
              </c:pt>
              <c:pt idx="453">
                <c:v>-0.25214426590426109</c:v>
              </c:pt>
              <c:pt idx="454">
                <c:v>-0.25554604247251822</c:v>
              </c:pt>
              <c:pt idx="455">
                <c:v>-0.24758817863531435</c:v>
              </c:pt>
              <c:pt idx="456">
                <c:v>-0.25624933111134907</c:v>
              </c:pt>
              <c:pt idx="457">
                <c:v>-0.26707386059596072</c:v>
              </c:pt>
              <c:pt idx="458">
                <c:v>-0.25909306343357752</c:v>
              </c:pt>
              <c:pt idx="459">
                <c:v>-0.2521595547877139</c:v>
              </c:pt>
              <c:pt idx="460">
                <c:v>-0.26339688412555229</c:v>
              </c:pt>
              <c:pt idx="461">
                <c:v>-0.26212026235724006</c:v>
              </c:pt>
              <c:pt idx="462">
                <c:v>-0.25565306465668813</c:v>
              </c:pt>
              <c:pt idx="463">
                <c:v>-0.26596541654562966</c:v>
              </c:pt>
              <c:pt idx="464">
                <c:v>-0.26819759352974459</c:v>
              </c:pt>
              <c:pt idx="465">
                <c:v>-0.26793768251104633</c:v>
              </c:pt>
              <c:pt idx="466">
                <c:v>-0.27295243628357824</c:v>
              </c:pt>
              <c:pt idx="467">
                <c:v>-0.27149999235555833</c:v>
              </c:pt>
              <c:pt idx="468">
                <c:v>-0.26302995092268422</c:v>
              </c:pt>
              <c:pt idx="469">
                <c:v>-0.2701239928448026</c:v>
              </c:pt>
              <c:pt idx="470">
                <c:v>-0.26882443775131104</c:v>
              </c:pt>
              <c:pt idx="471">
                <c:v>-0.26659990520892263</c:v>
              </c:pt>
              <c:pt idx="472">
                <c:v>-0.2659959943125354</c:v>
              </c:pt>
              <c:pt idx="473">
                <c:v>-0.26808292690384827</c:v>
              </c:pt>
              <c:pt idx="474">
                <c:v>-0.26890088216857533</c:v>
              </c:pt>
              <c:pt idx="475">
                <c:v>-0.26909963765346223</c:v>
              </c:pt>
              <c:pt idx="476">
                <c:v>-0.26416897273992079</c:v>
              </c:pt>
              <c:pt idx="477">
                <c:v>-0.25526319812864073</c:v>
              </c:pt>
              <c:pt idx="478">
                <c:v>-0.24778693412020125</c:v>
              </c:pt>
              <c:pt idx="479">
                <c:v>-0.24420933539223644</c:v>
              </c:pt>
              <c:pt idx="480">
                <c:v>-0.22523583102726019</c:v>
              </c:pt>
              <c:pt idx="481">
                <c:v>-0.22483832005748627</c:v>
              </c:pt>
              <c:pt idx="482">
                <c:v>-0.22267494304890922</c:v>
              </c:pt>
              <c:pt idx="483">
                <c:v>-0.22155885455685187</c:v>
              </c:pt>
              <c:pt idx="484">
                <c:v>-0.2127448132462888</c:v>
              </c:pt>
              <c:pt idx="485">
                <c:v>-0.21192685798156163</c:v>
              </c:pt>
              <c:pt idx="486">
                <c:v>-0.21462534591098814</c:v>
              </c:pt>
              <c:pt idx="487">
                <c:v>-0.21257663552830752</c:v>
              </c:pt>
              <c:pt idx="488">
                <c:v>-0.21422019049948782</c:v>
              </c:pt>
              <c:pt idx="489">
                <c:v>-0.20785237054137939</c:v>
              </c:pt>
              <c:pt idx="490">
                <c:v>-0.20598712676013275</c:v>
              </c:pt>
              <c:pt idx="491">
                <c:v>-0.20558961579035884</c:v>
              </c:pt>
              <c:pt idx="492">
                <c:v>-0.2040148607947162</c:v>
              </c:pt>
              <c:pt idx="493">
                <c:v>-0.19545308606112499</c:v>
              </c:pt>
              <c:pt idx="494">
                <c:v>-0.1964239301603804</c:v>
              </c:pt>
              <c:pt idx="495">
                <c:v>-0.20192028376167692</c:v>
              </c:pt>
              <c:pt idx="496">
                <c:v>-0.21147583591970287</c:v>
              </c:pt>
              <c:pt idx="497">
                <c:v>-0.20284526121057389</c:v>
              </c:pt>
              <c:pt idx="498">
                <c:v>-0.20072775085235539</c:v>
              </c:pt>
              <c:pt idx="499">
                <c:v>-0.20596419343495342</c:v>
              </c:pt>
              <c:pt idx="500">
                <c:v>-0.2244790312963445</c:v>
              </c:pt>
              <c:pt idx="501">
                <c:v>-0.22369929824024959</c:v>
              </c:pt>
              <c:pt idx="502">
                <c:v>-0.21982356628495425</c:v>
              </c:pt>
              <c:pt idx="503">
                <c:v>-0.21681930068647093</c:v>
              </c:pt>
              <c:pt idx="504">
                <c:v>-0.22510587551791106</c:v>
              </c:pt>
              <c:pt idx="505">
                <c:v>-0.22521289770208086</c:v>
              </c:pt>
              <c:pt idx="506">
                <c:v>-0.2244790312963445</c:v>
              </c:pt>
              <c:pt idx="507">
                <c:v>-0.23183298423716125</c:v>
              </c:pt>
              <c:pt idx="508">
                <c:v>-0.22703991927469547</c:v>
              </c:pt>
              <c:pt idx="509">
                <c:v>-0.23599920497806059</c:v>
              </c:pt>
              <c:pt idx="510">
                <c:v>-0.23157307321846288</c:v>
              </c:pt>
              <c:pt idx="511">
                <c:v>-0.23923280382833645</c:v>
              </c:pt>
              <c:pt idx="512">
                <c:v>-0.2492699558151269</c:v>
              </c:pt>
              <c:pt idx="513">
                <c:v>-0.24492791291451987</c:v>
              </c:pt>
              <c:pt idx="514">
                <c:v>-0.2570596419343496</c:v>
              </c:pt>
              <c:pt idx="515">
                <c:v>-0.26059137401195598</c:v>
              </c:pt>
              <c:pt idx="516">
                <c:v>-0.26306817313131625</c:v>
              </c:pt>
              <c:pt idx="517">
                <c:v>-0.24764168972739919</c:v>
              </c:pt>
              <c:pt idx="518">
                <c:v>-0.2508064886021375</c:v>
              </c:pt>
              <c:pt idx="519">
                <c:v>-0.24470622410445375</c:v>
              </c:pt>
              <c:pt idx="520">
                <c:v>-0.24034124787866751</c:v>
              </c:pt>
              <c:pt idx="521">
                <c:v>-0.24443866864402897</c:v>
              </c:pt>
              <c:pt idx="522">
                <c:v>-0.25232008806396866</c:v>
              </c:pt>
              <c:pt idx="523">
                <c:v>-0.25971990765514397</c:v>
              </c:pt>
              <c:pt idx="524">
                <c:v>-0.2697417707584816</c:v>
              </c:pt>
              <c:pt idx="525">
                <c:v>-0.26498692800464785</c:v>
              </c:pt>
              <c:pt idx="526">
                <c:v>-0.27750852355252498</c:v>
              </c:pt>
              <c:pt idx="527">
                <c:v>-0.27617074625040139</c:v>
              </c:pt>
              <c:pt idx="528">
                <c:v>-0.28039047808338557</c:v>
              </c:pt>
              <c:pt idx="529">
                <c:v>-0.27258550308071017</c:v>
              </c:pt>
              <c:pt idx="530">
                <c:v>-0.27914443408197909</c:v>
              </c:pt>
              <c:pt idx="531">
                <c:v>-0.27190514776705854</c:v>
              </c:pt>
              <c:pt idx="532">
                <c:v>-0.26500221688810066</c:v>
              </c:pt>
              <c:pt idx="533">
                <c:v>-0.25254177687403501</c:v>
              </c:pt>
              <c:pt idx="534">
                <c:v>-0.25683030868255696</c:v>
              </c:pt>
              <c:pt idx="535">
                <c:v>-0.26306817313131625</c:v>
              </c:pt>
              <c:pt idx="536">
                <c:v>-0.25796168605806724</c:v>
              </c:pt>
              <c:pt idx="537">
                <c:v>-0.25073768862659962</c:v>
              </c:pt>
              <c:pt idx="538">
                <c:v>-0.24643386793462485</c:v>
              </c:pt>
              <c:pt idx="539">
                <c:v>-0.24298622471600906</c:v>
              </c:pt>
              <c:pt idx="540">
                <c:v>-0.24382711330591533</c:v>
              </c:pt>
              <c:pt idx="541">
                <c:v>-0.24501964621523697</c:v>
              </c:pt>
              <c:pt idx="542">
                <c:v>-0.24484382405552929</c:v>
              </c:pt>
              <c:pt idx="543">
                <c:v>-0.24745822312596522</c:v>
              </c:pt>
              <c:pt idx="544">
                <c:v>-0.24544009051019011</c:v>
              </c:pt>
              <c:pt idx="545">
                <c:v>-0.24420933539223644</c:v>
              </c:pt>
              <c:pt idx="546">
                <c:v>-0.23842249300533591</c:v>
              </c:pt>
              <c:pt idx="547">
                <c:v>-0.24046355894629023</c:v>
              </c:pt>
              <c:pt idx="548">
                <c:v>-0.23782622655067509</c:v>
              </c:pt>
              <c:pt idx="549">
                <c:v>-0.23518124971333354</c:v>
              </c:pt>
              <c:pt idx="550">
                <c:v>-0.23266622838534112</c:v>
              </c:pt>
              <c:pt idx="551">
                <c:v>-0.2351430275047014</c:v>
              </c:pt>
              <c:pt idx="552">
                <c:v>-0.24291742474047129</c:v>
              </c:pt>
              <c:pt idx="553">
                <c:v>-0.24336080236060365</c:v>
              </c:pt>
              <c:pt idx="554">
                <c:v>-0.25027902212301445</c:v>
              </c:pt>
              <c:pt idx="555">
                <c:v>-0.25284755454309182</c:v>
              </c:pt>
              <c:pt idx="556">
                <c:v>-0.26185270689681539</c:v>
              </c:pt>
              <c:pt idx="557">
                <c:v>-0.2601327075083707</c:v>
              </c:pt>
              <c:pt idx="558">
                <c:v>-0.25682266424083056</c:v>
              </c:pt>
              <c:pt idx="559">
                <c:v>-0.25309982112006368</c:v>
              </c:pt>
              <c:pt idx="560">
                <c:v>-0.25333679881358273</c:v>
              </c:pt>
              <c:pt idx="561">
                <c:v>-0.25547724249698045</c:v>
              </c:pt>
              <c:pt idx="562">
                <c:v>-0.2587796413227943</c:v>
              </c:pt>
              <c:pt idx="563">
                <c:v>-0.25362728759918662</c:v>
              </c:pt>
              <c:pt idx="564">
                <c:v>-0.24957573348418371</c:v>
              </c:pt>
              <c:pt idx="565">
                <c:v>-0.24362835782102832</c:v>
              </c:pt>
              <c:pt idx="566">
                <c:v>-0.24913235586405125</c:v>
              </c:pt>
              <c:pt idx="567">
                <c:v>-0.25111991071292072</c:v>
              </c:pt>
              <c:pt idx="568">
                <c:v>-0.25251119910712927</c:v>
              </c:pt>
              <c:pt idx="569">
                <c:v>-0.256195820019264</c:v>
              </c:pt>
              <c:pt idx="570">
                <c:v>-0.25277111012582754</c:v>
              </c:pt>
              <c:pt idx="571">
                <c:v>-0.25142568838197754</c:v>
              </c:pt>
              <c:pt idx="572">
                <c:v>-0.25403244301068695</c:v>
              </c:pt>
              <c:pt idx="573">
                <c:v>-0.252251288088431</c:v>
              </c:pt>
              <c:pt idx="574">
                <c:v>-0.25295457672726163</c:v>
              </c:pt>
              <c:pt idx="575">
                <c:v>-0.24834497836623004</c:v>
              </c:pt>
              <c:pt idx="576">
                <c:v>-0.25191493265246845</c:v>
              </c:pt>
              <c:pt idx="577">
                <c:v>-0.25780115278181237</c:v>
              </c:pt>
              <c:pt idx="578">
                <c:v>-0.26306817313131625</c:v>
              </c:pt>
              <c:pt idx="579">
                <c:v>-0.25630284220343391</c:v>
              </c:pt>
              <c:pt idx="580">
                <c:v>-0.25715137523506659</c:v>
              </c:pt>
              <c:pt idx="581">
                <c:v>-0.25824453040194473</c:v>
              </c:pt>
              <c:pt idx="582">
                <c:v>-0.26725732719739481</c:v>
              </c:pt>
              <c:pt idx="583">
                <c:v>-0.26475759475285532</c:v>
              </c:pt>
              <c:pt idx="584">
                <c:v>-0.24751173421805006</c:v>
              </c:pt>
              <c:pt idx="585">
                <c:v>-0.245730579295794</c:v>
              </c:pt>
              <c:pt idx="586">
                <c:v>-0.24435457978503838</c:v>
              </c:pt>
              <c:pt idx="587">
                <c:v>-0.23906462611035528</c:v>
              </c:pt>
              <c:pt idx="588">
                <c:v>-0.24008133685996913</c:v>
              </c:pt>
              <c:pt idx="589">
                <c:v>-0.23377467243567207</c:v>
              </c:pt>
              <c:pt idx="590">
                <c:v>-0.23315547265583203</c:v>
              </c:pt>
              <c:pt idx="591">
                <c:v>-0.22542694207042069</c:v>
              </c:pt>
              <c:pt idx="592">
                <c:v>-0.22415796474383487</c:v>
              </c:pt>
              <c:pt idx="593">
                <c:v>-0.21752258932530166</c:v>
              </c:pt>
              <c:pt idx="594">
                <c:v>-0.21259956885348674</c:v>
              </c:pt>
              <c:pt idx="595">
                <c:v>-0.2176525448346508</c:v>
              </c:pt>
              <c:pt idx="596">
                <c:v>-0.22543458651214709</c:v>
              </c:pt>
              <c:pt idx="597">
                <c:v>-0.23229165074074642</c:v>
              </c:pt>
              <c:pt idx="598">
                <c:v>-0.23468436100111612</c:v>
              </c:pt>
              <c:pt idx="599">
                <c:v>-0.24174018071460246</c:v>
              </c:pt>
              <c:pt idx="600">
                <c:v>-0.24375831333037756</c:v>
              </c:pt>
              <c:pt idx="601">
                <c:v>-0.23936275933768569</c:v>
              </c:pt>
              <c:pt idx="602">
                <c:v>-0.24162551408870625</c:v>
              </c:pt>
              <c:pt idx="603">
                <c:v>-0.24544009051019011</c:v>
              </c:pt>
              <c:pt idx="604">
                <c:v>-0.24359778005412269</c:v>
              </c:pt>
              <c:pt idx="605">
                <c:v>-0.23164951763572716</c:v>
              </c:pt>
              <c:pt idx="606">
                <c:v>-0.22940205176815942</c:v>
              </c:pt>
              <c:pt idx="607">
                <c:v>-0.23469964988456904</c:v>
              </c:pt>
              <c:pt idx="608">
                <c:v>-0.2472594676410782</c:v>
              </c:pt>
              <c:pt idx="609">
                <c:v>-0.25034017765682581</c:v>
              </c:pt>
              <c:pt idx="610">
                <c:v>-0.24940755576620244</c:v>
              </c:pt>
              <c:pt idx="611">
                <c:v>-0.23946213708012909</c:v>
              </c:pt>
              <c:pt idx="612">
                <c:v>-0.23131316219976461</c:v>
              </c:pt>
              <c:pt idx="613">
                <c:v>-0.2198617884935864</c:v>
              </c:pt>
              <c:pt idx="614">
                <c:v>-0.21377681287935546</c:v>
              </c:pt>
              <c:pt idx="615">
                <c:v>-0.21433485712538425</c:v>
              </c:pt>
              <c:pt idx="616">
                <c:v>-0.21864632225908542</c:v>
              </c:pt>
              <c:pt idx="617">
                <c:v>-0.22058036601586994</c:v>
              </c:pt>
              <c:pt idx="618">
                <c:v>-0.22174996560001237</c:v>
              </c:pt>
              <c:pt idx="619">
                <c:v>-0.22441023132080662</c:v>
              </c:pt>
              <c:pt idx="620">
                <c:v>-0.22527405323589222</c:v>
              </c:pt>
              <c:pt idx="621">
                <c:v>-0.21089485834849486</c:v>
              </c:pt>
              <c:pt idx="622">
                <c:v>-0.21118534713409876</c:v>
              </c:pt>
              <c:pt idx="623">
                <c:v>-0.20868561468955926</c:v>
              </c:pt>
              <c:pt idx="624">
                <c:v>-0.20253183909979056</c:v>
              </c:pt>
              <c:pt idx="625">
                <c:v>-0.19969575121928851</c:v>
              </c:pt>
              <c:pt idx="626">
                <c:v>-0.20261592795878125</c:v>
              </c:pt>
              <c:pt idx="627">
                <c:v>-0.22027458834681313</c:v>
              </c:pt>
              <c:pt idx="628">
                <c:v>-0.22346996498845695</c:v>
              </c:pt>
              <c:pt idx="629">
                <c:v>-0.22178054336691799</c:v>
              </c:pt>
              <c:pt idx="630">
                <c:v>-0.22308774290213595</c:v>
              </c:pt>
              <c:pt idx="631">
                <c:v>-0.23271973947742597</c:v>
              </c:pt>
              <c:pt idx="632">
                <c:v>-0.22911920742428193</c:v>
              </c:pt>
              <c:pt idx="633">
                <c:v>-0.22918036295809319</c:v>
              </c:pt>
              <c:pt idx="634">
                <c:v>-0.23729876007155204</c:v>
              </c:pt>
              <c:pt idx="635">
                <c:v>-0.24604400140657734</c:v>
              </c:pt>
              <c:pt idx="636">
                <c:v>-0.2494687113000138</c:v>
              </c:pt>
              <c:pt idx="637">
                <c:v>-0.2540783096610455</c:v>
              </c:pt>
              <c:pt idx="638">
                <c:v>-0.25553839803079181</c:v>
              </c:pt>
              <c:pt idx="639">
                <c:v>-0.2627394621370801</c:v>
              </c:pt>
              <c:pt idx="640">
                <c:v>-0.26629412753986581</c:v>
              </c:pt>
              <c:pt idx="641">
                <c:v>-0.26101946274863552</c:v>
              </c:pt>
              <c:pt idx="642">
                <c:v>-0.25833626370266183</c:v>
              </c:pt>
              <c:pt idx="643">
                <c:v>-0.2490788447719664</c:v>
              </c:pt>
              <c:pt idx="644">
                <c:v>-0.25769413059764257</c:v>
              </c:pt>
              <c:pt idx="645">
                <c:v>-0.25230479918051585</c:v>
              </c:pt>
              <c:pt idx="646">
                <c:v>-0.2450502239821426</c:v>
              </c:pt>
              <c:pt idx="647">
                <c:v>-0.24449982417784033</c:v>
              </c:pt>
              <c:pt idx="648">
                <c:v>-0.25059244423379767</c:v>
              </c:pt>
              <c:pt idx="649">
                <c:v>-0.24650266791016262</c:v>
              </c:pt>
              <c:pt idx="650">
                <c:v>-0.2389958261348174</c:v>
              </c:pt>
              <c:pt idx="651">
                <c:v>-0.24638035684253978</c:v>
              </c:pt>
              <c:pt idx="652">
                <c:v>-0.24975920008561781</c:v>
              </c:pt>
              <c:pt idx="653">
                <c:v>-0.25574479795740523</c:v>
              </c:pt>
              <c:pt idx="654">
                <c:v>-0.25553839803079181</c:v>
              </c:pt>
              <c:pt idx="655">
                <c:v>-0.25275582124237472</c:v>
              </c:pt>
              <c:pt idx="656">
                <c:v>-0.25411653186967764</c:v>
              </c:pt>
              <c:pt idx="657">
                <c:v>-0.25500328710994247</c:v>
              </c:pt>
              <c:pt idx="658">
                <c:v>-0.24923173360649475</c:v>
              </c:pt>
              <c:pt idx="659">
                <c:v>-0.24703013438928556</c:v>
              </c:pt>
              <c:pt idx="660">
                <c:v>-0.25377253199198868</c:v>
              </c:pt>
              <c:pt idx="661">
                <c:v>-0.25504915376030091</c:v>
              </c:pt>
              <c:pt idx="662">
                <c:v>-0.2578240861069917</c:v>
              </c:pt>
              <c:pt idx="663">
                <c:v>-0.26900025991101872</c:v>
              </c:pt>
              <c:pt idx="664">
                <c:v>-0.26289235097160857</c:v>
              </c:pt>
              <c:pt idx="665">
                <c:v>-0.26811350467075401</c:v>
              </c:pt>
              <c:pt idx="666">
                <c:v>-0.27593376855688234</c:v>
              </c:pt>
              <c:pt idx="667">
                <c:v>-0.27511581329215529</c:v>
              </c:pt>
              <c:pt idx="668">
                <c:v>-0.2783035454920727</c:v>
              </c:pt>
              <c:pt idx="669">
                <c:v>-0.27165288119008679</c:v>
              </c:pt>
              <c:pt idx="670">
                <c:v>-0.27263901417279501</c:v>
              </c:pt>
              <c:pt idx="671">
                <c:v>-0.28206461082147183</c:v>
              </c:pt>
              <c:pt idx="672">
                <c:v>-0.29070282997232721</c:v>
              </c:pt>
              <c:pt idx="673">
                <c:v>-0.28889109728316542</c:v>
              </c:pt>
              <c:pt idx="674">
                <c:v>-0.28345589921568026</c:v>
              </c:pt>
              <c:pt idx="675">
                <c:v>-0.2849236320271531</c:v>
              </c:pt>
              <c:pt idx="676">
                <c:v>-0.27794425673093104</c:v>
              </c:pt>
              <c:pt idx="677">
                <c:v>-0.26854923784915996</c:v>
              </c:pt>
              <c:pt idx="678">
                <c:v>-0.2640772394392038</c:v>
              </c:pt>
              <c:pt idx="679">
                <c:v>-0.27277661412387066</c:v>
              </c:pt>
              <c:pt idx="680">
                <c:v>-0.27667527940434511</c:v>
              </c:pt>
              <c:pt idx="681">
                <c:v>-0.27285305854113473</c:v>
              </c:pt>
              <c:pt idx="682">
                <c:v>-0.27903741189780917</c:v>
              </c:pt>
              <c:pt idx="683">
                <c:v>-0.28845536410475947</c:v>
              </c:pt>
              <c:pt idx="684">
                <c:v>-0.29244576268595102</c:v>
              </c:pt>
              <c:pt idx="685">
                <c:v>-0.298477227208097</c:v>
              </c:pt>
              <c:pt idx="686">
                <c:v>-0.2962756279908878</c:v>
              </c:pt>
              <c:pt idx="687">
                <c:v>-0.29611509471463304</c:v>
              </c:pt>
              <c:pt idx="688">
                <c:v>-0.30366015869861029</c:v>
              </c:pt>
              <c:pt idx="689">
                <c:v>-0.29687953888727514</c:v>
              </c:pt>
              <c:pt idx="690">
                <c:v>-0.29525891724127395</c:v>
              </c:pt>
              <c:pt idx="691">
                <c:v>-0.30038069319797578</c:v>
              </c:pt>
              <c:pt idx="692">
                <c:v>-0.29979207118504136</c:v>
              </c:pt>
              <c:pt idx="693">
                <c:v>-0.28859296405583501</c:v>
              </c:pt>
              <c:pt idx="694">
                <c:v>-0.27510816885042888</c:v>
              </c:pt>
              <c:pt idx="695">
                <c:v>-0.25932239668537016</c:v>
              </c:pt>
              <c:pt idx="696">
                <c:v>-0.26562906110966722</c:v>
              </c:pt>
              <c:pt idx="697">
                <c:v>-0.26773128258443291</c:v>
              </c:pt>
              <c:pt idx="698">
                <c:v>-0.26900025991101872</c:v>
              </c:pt>
              <c:pt idx="699">
                <c:v>-0.27506230220007033</c:v>
              </c:pt>
              <c:pt idx="700">
                <c:v>-0.27204274771813419</c:v>
              </c:pt>
              <c:pt idx="701">
                <c:v>-0.26680630513553605</c:v>
              </c:pt>
              <c:pt idx="702">
                <c:v>-0.24816151176479584</c:v>
              </c:pt>
              <c:pt idx="703">
                <c:v>-0.24912471142232484</c:v>
              </c:pt>
              <c:pt idx="704">
                <c:v>-0.25350497653156401</c:v>
              </c:pt>
              <c:pt idx="705">
                <c:v>-0.24670906783677593</c:v>
              </c:pt>
              <c:pt idx="706">
                <c:v>-0.2443698686684912</c:v>
              </c:pt>
              <c:pt idx="707">
                <c:v>-0.24809271178925807</c:v>
              </c:pt>
              <c:pt idx="708">
                <c:v>-0.24466800189582161</c:v>
              </c:pt>
              <c:pt idx="709">
                <c:v>-0.25059244423379767</c:v>
              </c:pt>
              <c:pt idx="710">
                <c:v>-0.2527252434754691</c:v>
              </c:pt>
              <c:pt idx="711">
                <c:v>-0.24666320118641738</c:v>
              </c:pt>
              <c:pt idx="712">
                <c:v>-0.24852080052593772</c:v>
              </c:pt>
              <c:pt idx="713">
                <c:v>-0.24541715718501078</c:v>
              </c:pt>
              <c:pt idx="714">
                <c:v>-0.24920880028131553</c:v>
              </c:pt>
              <c:pt idx="715">
                <c:v>-0.25066124420933544</c:v>
              </c:pt>
              <c:pt idx="716">
                <c:v>-0.25693733086672688</c:v>
              </c:pt>
              <c:pt idx="717">
                <c:v>-0.25468222055743273</c:v>
              </c:pt>
              <c:pt idx="718">
                <c:v>-0.25839741923647319</c:v>
              </c:pt>
              <c:pt idx="719">
                <c:v>-0.25465928723225351</c:v>
              </c:pt>
              <c:pt idx="720">
                <c:v>-0.25601999785955631</c:v>
              </c:pt>
              <c:pt idx="721">
                <c:v>-0.25345910988120535</c:v>
              </c:pt>
              <c:pt idx="722">
                <c:v>-0.25583653125812222</c:v>
              </c:pt>
              <c:pt idx="723">
                <c:v>-0.24128151421101729</c:v>
              </c:pt>
              <c:pt idx="724">
                <c:v>-0.23487547204427672</c:v>
              </c:pt>
              <c:pt idx="725">
                <c:v>-0.23715351567875009</c:v>
              </c:pt>
              <c:pt idx="726">
                <c:v>-0.23662604919962704</c:v>
              </c:pt>
              <c:pt idx="727">
                <c:v>-0.23749751555643894</c:v>
              </c:pt>
              <c:pt idx="728">
                <c:v>-0.23684009356796676</c:v>
              </c:pt>
              <c:pt idx="729">
                <c:v>-0.24145733637072497</c:v>
              </c:pt>
              <c:pt idx="730">
                <c:v>-0.24071582552326209</c:v>
              </c:pt>
              <c:pt idx="731">
                <c:v>-0.236679560291712</c:v>
              </c:pt>
              <c:pt idx="732">
                <c:v>-0.2280336966991301</c:v>
              </c:pt>
              <c:pt idx="733">
                <c:v>-0.21805770024615112</c:v>
              </c:pt>
              <c:pt idx="734">
                <c:v>-0.21740792269940534</c:v>
              </c:pt>
              <c:pt idx="735">
                <c:v>-0.21669698961884809</c:v>
              </c:pt>
              <c:pt idx="736">
                <c:v>-0.223034231810051</c:v>
              </c:pt>
              <c:pt idx="737">
                <c:v>-0.23316311709755844</c:v>
              </c:pt>
              <c:pt idx="738">
                <c:v>-0.23229929518247294</c:v>
              </c:pt>
              <c:pt idx="739">
                <c:v>-0.23396578347883257</c:v>
              </c:pt>
              <c:pt idx="740">
                <c:v>-0.2380326264772884</c:v>
              </c:pt>
              <c:pt idx="741">
                <c:v>-0.24090693656642259</c:v>
              </c:pt>
              <c:pt idx="742">
                <c:v>-0.24398764658217009</c:v>
              </c:pt>
              <c:pt idx="743">
                <c:v>-0.239569159264299</c:v>
              </c:pt>
              <c:pt idx="744">
                <c:v>-0.23838427079670377</c:v>
              </c:pt>
              <c:pt idx="745">
                <c:v>-0.23925573715351578</c:v>
              </c:pt>
              <c:pt idx="746">
                <c:v>-0.25105875517910936</c:v>
              </c:pt>
              <c:pt idx="747">
                <c:v>-0.26736434938156473</c:v>
              </c:pt>
              <c:pt idx="748">
                <c:v>-0.26510923907227057</c:v>
              </c:pt>
              <c:pt idx="749">
                <c:v>-0.25779350834008596</c:v>
              </c:pt>
              <c:pt idx="750">
                <c:v>-0.26296115094714645</c:v>
              </c:pt>
              <c:pt idx="751">
                <c:v>-0.25851208586236951</c:v>
              </c:pt>
              <c:pt idx="752">
                <c:v>-0.24905591144678707</c:v>
              </c:pt>
              <c:pt idx="753">
                <c:v>-0.24449982417784033</c:v>
              </c:pt>
              <c:pt idx="754">
                <c:v>-0.24694604553029498</c:v>
              </c:pt>
              <c:pt idx="755">
                <c:v>-0.24306266913327335</c:v>
              </c:pt>
              <c:pt idx="756">
                <c:v>-0.25039368874891066</c:v>
              </c:pt>
              <c:pt idx="757">
                <c:v>-0.25405537633586628</c:v>
              </c:pt>
              <c:pt idx="758">
                <c:v>-0.24922408916476835</c:v>
              </c:pt>
              <c:pt idx="759">
                <c:v>-0.2445686241533781</c:v>
              </c:pt>
              <c:pt idx="760">
                <c:v>-0.24830675615759779</c:v>
              </c:pt>
              <c:pt idx="761">
                <c:v>-0.23566284954209804</c:v>
              </c:pt>
              <c:pt idx="762">
                <c:v>-0.2336064947176909</c:v>
              </c:pt>
              <c:pt idx="763">
                <c:v>-0.23743636002262758</c:v>
              </c:pt>
              <c:pt idx="764">
                <c:v>-0.23897289280963818</c:v>
              </c:pt>
              <c:pt idx="765">
                <c:v>-0.23856773739813797</c:v>
              </c:pt>
              <c:pt idx="766">
                <c:v>-0.23801733759383559</c:v>
              </c:pt>
              <c:pt idx="767">
                <c:v>-0.23642729371474003</c:v>
              </c:pt>
              <c:pt idx="768">
                <c:v>-0.22966960722858409</c:v>
              </c:pt>
              <c:pt idx="769">
                <c:v>-0.22314889843594732</c:v>
              </c:pt>
              <c:pt idx="770">
                <c:v>-0.223034231810051</c:v>
              </c:pt>
              <c:pt idx="771">
                <c:v>-0.22103903251945511</c:v>
              </c:pt>
              <c:pt idx="772">
                <c:v>-0.21979298851804863</c:v>
              </c:pt>
              <c:pt idx="773">
                <c:v>-0.21305059091534551</c:v>
              </c:pt>
              <c:pt idx="774">
                <c:v>-0.21391441283043111</c:v>
              </c:pt>
              <c:pt idx="775">
                <c:v>-0.21712507835552786</c:v>
              </c:pt>
              <c:pt idx="776">
                <c:v>-0.21434250156711065</c:v>
              </c:pt>
              <c:pt idx="777">
                <c:v>-0.22124543244606854</c:v>
              </c:pt>
              <c:pt idx="778">
                <c:v>-0.21954836638280306</c:v>
              </c:pt>
              <c:pt idx="779">
                <c:v>-0.21668934517712168</c:v>
              </c:pt>
              <c:pt idx="780">
                <c:v>-0.21232436895133544</c:v>
              </c:pt>
              <c:pt idx="781">
                <c:v>-0.21893681104468943</c:v>
              </c:pt>
              <c:pt idx="782">
                <c:v>-0.21418961273258219</c:v>
              </c:pt>
              <c:pt idx="783">
                <c:v>-0.21241610225205265</c:v>
              </c:pt>
              <c:pt idx="784">
                <c:v>-0.20720259299463373</c:v>
              </c:pt>
              <c:pt idx="785">
                <c:v>-0.20568899353280246</c:v>
              </c:pt>
              <c:pt idx="786">
                <c:v>-0.1980445518063817</c:v>
              </c:pt>
              <c:pt idx="787">
                <c:v>-0.20000152888834533</c:v>
              </c:pt>
              <c:pt idx="788">
                <c:v>-0.198342685033712</c:v>
              </c:pt>
              <c:pt idx="789">
                <c:v>-0.20899903680034249</c:v>
              </c:pt>
              <c:pt idx="790">
                <c:v>-0.20645343770544444</c:v>
              </c:pt>
              <c:pt idx="791">
                <c:v>-0.21431956824193132</c:v>
              </c:pt>
              <c:pt idx="792">
                <c:v>-0.21100188053266489</c:v>
              </c:pt>
              <c:pt idx="793">
                <c:v>-0.19860259605241037</c:v>
              </c:pt>
              <c:pt idx="794">
                <c:v>-0.20549788248964185</c:v>
              </c:pt>
              <c:pt idx="795">
                <c:v>-0.20793645940036998</c:v>
              </c:pt>
              <c:pt idx="796">
                <c:v>-0.20492454936016036</c:v>
              </c:pt>
              <c:pt idx="797">
                <c:v>-0.20747779289678481</c:v>
              </c:pt>
              <c:pt idx="798">
                <c:v>-0.20467992722491479</c:v>
              </c:pt>
              <c:pt idx="799">
                <c:v>-0.20253183909979056</c:v>
              </c:pt>
              <c:pt idx="800">
                <c:v>-0.20339566101487616</c:v>
              </c:pt>
              <c:pt idx="801">
                <c:v>-0.1973871298179094</c:v>
              </c:pt>
              <c:pt idx="802">
                <c:v>-0.20250890577461134</c:v>
              </c:pt>
              <c:pt idx="803">
                <c:v>-0.19828152949990074</c:v>
              </c:pt>
              <c:pt idx="804">
                <c:v>-0.20061308422645896</c:v>
              </c:pt>
              <c:pt idx="805">
                <c:v>-0.19797575183084382</c:v>
              </c:pt>
              <c:pt idx="806">
                <c:v>-0.19322855351873669</c:v>
              </c:pt>
              <c:pt idx="807">
                <c:v>-0.19130215420367847</c:v>
              </c:pt>
              <c:pt idx="808">
                <c:v>-0.19344259788707641</c:v>
              </c:pt>
              <c:pt idx="809">
                <c:v>-0.20367850535875365</c:v>
              </c:pt>
              <c:pt idx="810">
                <c:v>-0.21205681349091077</c:v>
              </c:pt>
              <c:pt idx="811">
                <c:v>-0.2280336966991301</c:v>
              </c:pt>
              <c:pt idx="812">
                <c:v>-0.22603085296680792</c:v>
              </c:pt>
              <c:pt idx="813">
                <c:v>-0.22134481018851193</c:v>
              </c:pt>
              <c:pt idx="814">
                <c:v>-0.23236809515801071</c:v>
              </c:pt>
              <c:pt idx="815">
                <c:v>-0.2265048083538459</c:v>
              </c:pt>
              <c:pt idx="816">
                <c:v>-0.22077147705903044</c:v>
              </c:pt>
              <c:pt idx="817">
                <c:v>-0.20903725900897463</c:v>
              </c:pt>
              <c:pt idx="818">
                <c:v>-0.21368507957863847</c:v>
              </c:pt>
              <c:pt idx="819">
                <c:v>-0.2038161053098293</c:v>
              </c:pt>
              <c:pt idx="820">
                <c:v>-0.1963169079762106</c:v>
              </c:pt>
              <c:pt idx="821">
                <c:v>-0.20042961762502487</c:v>
              </c:pt>
              <c:pt idx="822">
                <c:v>-0.20075832861926102</c:v>
              </c:pt>
              <c:pt idx="823">
                <c:v>-0.19514730839206829</c:v>
              </c:pt>
              <c:pt idx="824">
                <c:v>-0.18858073294907274</c:v>
              </c:pt>
              <c:pt idx="825">
                <c:v>-0.18454446771752264</c:v>
              </c:pt>
              <c:pt idx="826">
                <c:v>-0.18337486813338033</c:v>
              </c:pt>
              <c:pt idx="827">
                <c:v>-0.18462855657651334</c:v>
              </c:pt>
              <c:pt idx="828">
                <c:v>-0.1869983335117037</c:v>
              </c:pt>
              <c:pt idx="829">
                <c:v>-0.18079104682985003</c:v>
              </c:pt>
              <c:pt idx="830">
                <c:v>-0.1753787820875442</c:v>
              </c:pt>
              <c:pt idx="831">
                <c:v>-0.17366642714082592</c:v>
              </c:pt>
              <c:pt idx="832">
                <c:v>-0.17084562814377668</c:v>
              </c:pt>
              <c:pt idx="833">
                <c:v>-0.16021220970232553</c:v>
              </c:pt>
              <c:pt idx="834">
                <c:v>-0.15927194336997574</c:v>
              </c:pt>
              <c:pt idx="835">
                <c:v>-0.15765132172397445</c:v>
              </c:pt>
              <c:pt idx="836">
                <c:v>-0.16417203051661133</c:v>
              </c:pt>
              <c:pt idx="837">
                <c:v>-0.16271194214686513</c:v>
              </c:pt>
              <c:pt idx="838">
                <c:v>-0.16570856330362205</c:v>
              </c:pt>
              <c:pt idx="839">
                <c:v>-0.17212224991208902</c:v>
              </c:pt>
              <c:pt idx="840">
                <c:v>-0.16651122968489618</c:v>
              </c:pt>
              <c:pt idx="841">
                <c:v>-0.16827709572369942</c:v>
              </c:pt>
              <c:pt idx="842">
                <c:v>-0.18043175806870837</c:v>
              </c:pt>
              <c:pt idx="843">
                <c:v>-0.19115690981087663</c:v>
              </c:pt>
              <c:pt idx="844">
                <c:v>-0.19812864066537228</c:v>
              </c:pt>
              <c:pt idx="845">
                <c:v>-0.1825722017521062</c:v>
              </c:pt>
              <c:pt idx="846">
                <c:v>-0.19583530814744599</c:v>
              </c:pt>
              <c:pt idx="847">
                <c:v>-0.18755637775773248</c:v>
              </c:pt>
              <c:pt idx="848">
                <c:v>-0.17955264727016995</c:v>
              </c:pt>
              <c:pt idx="849">
                <c:v>-0.17964438057088694</c:v>
              </c:pt>
              <c:pt idx="850">
                <c:v>-0.18179246869601129</c:v>
              </c:pt>
              <c:pt idx="851">
                <c:v>-0.18533184521534396</c:v>
              </c:pt>
              <c:pt idx="852">
                <c:v>-0.1831531793233141</c:v>
              </c:pt>
              <c:pt idx="853">
                <c:v>-0.17780971455654604</c:v>
              </c:pt>
              <c:pt idx="854">
                <c:v>-0.17677771492347916</c:v>
              </c:pt>
              <c:pt idx="855">
                <c:v>-0.17883406974788629</c:v>
              </c:pt>
              <c:pt idx="856">
                <c:v>-0.17301664959408025</c:v>
              </c:pt>
              <c:pt idx="857">
                <c:v>-0.16272723103031794</c:v>
              </c:pt>
              <c:pt idx="858">
                <c:v>-0.16235265338572336</c:v>
              </c:pt>
              <c:pt idx="859">
                <c:v>-0.16910269543015277</c:v>
              </c:pt>
              <c:pt idx="860">
                <c:v>-0.17109789472074866</c:v>
              </c:pt>
              <c:pt idx="861">
                <c:v>-0.17033345054810656</c:v>
              </c:pt>
              <c:pt idx="862">
                <c:v>-0.16966073967618145</c:v>
              </c:pt>
              <c:pt idx="863">
                <c:v>-0.17297078294372181</c:v>
              </c:pt>
              <c:pt idx="864">
                <c:v>-0.16962251746754942</c:v>
              </c:pt>
              <c:pt idx="865">
                <c:v>-0.16875869555246381</c:v>
              </c:pt>
              <c:pt idx="866">
                <c:v>-0.17456847126454367</c:v>
              </c:pt>
              <c:pt idx="867">
                <c:v>-0.16493647468925343</c:v>
              </c:pt>
              <c:pt idx="868">
                <c:v>-0.15591603345207705</c:v>
              </c:pt>
              <c:pt idx="869">
                <c:v>-0.15538092253122748</c:v>
              </c:pt>
              <c:pt idx="870">
                <c:v>-0.15353096763343388</c:v>
              </c:pt>
              <c:pt idx="871">
                <c:v>-0.15016741327380867</c:v>
              </c:pt>
              <c:pt idx="872">
                <c:v>-0.15053434647667685</c:v>
              </c:pt>
              <c:pt idx="873">
                <c:v>-0.14010732796183911</c:v>
              </c:pt>
              <c:pt idx="874">
                <c:v>-0.14110110538627374</c:v>
              </c:pt>
              <c:pt idx="875">
                <c:v>-0.14361612671426616</c:v>
              </c:pt>
              <c:pt idx="876">
                <c:v>-0.14582537037320165</c:v>
              </c:pt>
              <c:pt idx="877">
                <c:v>-0.15035087987524276</c:v>
              </c:pt>
              <c:pt idx="878">
                <c:v>-0.15456296726650054</c:v>
              </c:pt>
              <c:pt idx="879">
                <c:v>-0.16705398504747215</c:v>
              </c:pt>
              <c:pt idx="880">
                <c:v>-0.17021113948048383</c:v>
              </c:pt>
              <c:pt idx="881">
                <c:v>-0.16907976210497355</c:v>
              </c:pt>
              <c:pt idx="882">
                <c:v>-0.17253504976531564</c:v>
              </c:pt>
              <c:pt idx="883">
                <c:v>-0.17900224746586757</c:v>
              </c:pt>
              <c:pt idx="884">
                <c:v>-0.18030180255935913</c:v>
              </c:pt>
              <c:pt idx="885">
                <c:v>-0.17648722613787526</c:v>
              </c:pt>
              <c:pt idx="886">
                <c:v>-0.18082162459675588</c:v>
              </c:pt>
              <c:pt idx="887">
                <c:v>-0.17075389484305969</c:v>
              </c:pt>
              <c:pt idx="888">
                <c:v>-0.16843762899995418</c:v>
              </c:pt>
              <c:pt idx="889">
                <c:v>-0.18874891066705402</c:v>
              </c:pt>
              <c:pt idx="890">
                <c:v>-0.22295778739278671</c:v>
              </c:pt>
              <c:pt idx="891">
                <c:v>-0.21196508019019389</c:v>
              </c:pt>
              <c:pt idx="892">
                <c:v>-0.19710428547403192</c:v>
              </c:pt>
              <c:pt idx="893">
                <c:v>-0.20015441772287379</c:v>
              </c:pt>
              <c:pt idx="894">
                <c:v>-0.18706713348724147</c:v>
              </c:pt>
              <c:pt idx="895">
                <c:v>-0.18272509058663455</c:v>
              </c:pt>
              <c:pt idx="896">
                <c:v>-0.18127264665861464</c:v>
              </c:pt>
              <c:pt idx="897">
                <c:v>-0.17702233705872472</c:v>
              </c:pt>
              <c:pt idx="898">
                <c:v>-0.17745807023713067</c:v>
              </c:pt>
              <c:pt idx="899">
                <c:v>-0.16396563058999802</c:v>
              </c:pt>
              <c:pt idx="900">
                <c:v>-0.15641292216429448</c:v>
              </c:pt>
              <c:pt idx="901">
                <c:v>-0.15570963352546363</c:v>
              </c:pt>
              <c:pt idx="902">
                <c:v>-0.15843105478006936</c:v>
              </c:pt>
              <c:pt idx="903">
                <c:v>-0.1583622548045317</c:v>
              </c:pt>
              <c:pt idx="904">
                <c:v>-0.15859158805632423</c:v>
              </c:pt>
              <c:pt idx="905">
                <c:v>-0.15583958903481288</c:v>
              </c:pt>
              <c:pt idx="906">
                <c:v>-0.15928723225342856</c:v>
              </c:pt>
              <c:pt idx="907">
                <c:v>-0.16123656489366589</c:v>
              </c:pt>
              <c:pt idx="908">
                <c:v>-0.16296420872383699</c:v>
              </c:pt>
              <c:pt idx="909">
                <c:v>-0.15917256562753224</c:v>
              </c:pt>
              <c:pt idx="910">
                <c:v>-0.161909275765591</c:v>
              </c:pt>
              <c:pt idx="911">
                <c:v>-0.16662589631079239</c:v>
              </c:pt>
              <c:pt idx="912">
                <c:v>-0.17930038069319809</c:v>
              </c:pt>
              <c:pt idx="913">
                <c:v>-0.1773892702615929</c:v>
              </c:pt>
              <c:pt idx="914">
                <c:v>-0.17830660326876324</c:v>
              </c:pt>
              <c:pt idx="915">
                <c:v>-0.18705948904551506</c:v>
              </c:pt>
              <c:pt idx="916">
                <c:v>-0.18748757778219449</c:v>
              </c:pt>
              <c:pt idx="917">
                <c:v>-0.19069059886556483</c:v>
              </c:pt>
              <c:pt idx="918">
                <c:v>-0.17774855902273468</c:v>
              </c:pt>
              <c:pt idx="919">
                <c:v>-0.17264207194948566</c:v>
              </c:pt>
              <c:pt idx="920">
                <c:v>-0.1697983396272571</c:v>
              </c:pt>
              <c:pt idx="921">
                <c:v>-0.16636598529209423</c:v>
              </c:pt>
              <c:pt idx="922">
                <c:v>-0.16847585120858632</c:v>
              </c:pt>
              <c:pt idx="923">
                <c:v>-0.15899674346782455</c:v>
              </c:pt>
              <c:pt idx="924">
                <c:v>-0.15418838962190595</c:v>
              </c:pt>
              <c:pt idx="925">
                <c:v>-0.15096243521335639</c:v>
              </c:pt>
              <c:pt idx="926">
                <c:v>-0.134618618802269</c:v>
              </c:pt>
              <c:pt idx="927">
                <c:v>-0.13097986454049271</c:v>
              </c:pt>
              <c:pt idx="928">
                <c:v>-0.11066093843166636</c:v>
              </c:pt>
              <c:pt idx="929">
                <c:v>-0.1021450303484337</c:v>
              </c:pt>
              <c:pt idx="930">
                <c:v>-0.10495054046203023</c:v>
              </c:pt>
              <c:pt idx="931">
                <c:v>-0.10362040760163294</c:v>
              </c:pt>
              <c:pt idx="932">
                <c:v>-9.1863256226397794E-2</c:v>
              </c:pt>
              <c:pt idx="933">
                <c:v>-0.1032916966073969</c:v>
              </c:pt>
              <c:pt idx="934">
                <c:v>-9.8460409436298968E-2</c:v>
              </c:pt>
              <c:pt idx="935">
                <c:v>-9.5066277309768132E-2</c:v>
              </c:pt>
              <c:pt idx="936">
                <c:v>-0.11612671426605725</c:v>
              </c:pt>
              <c:pt idx="937">
                <c:v>-0.12221168988028808</c:v>
              </c:pt>
              <c:pt idx="938">
                <c:v>-0.11556867002002846</c:v>
              </c:pt>
              <c:pt idx="939">
                <c:v>-0.11358111517115921</c:v>
              </c:pt>
              <c:pt idx="940">
                <c:v>-0.1131988930848381</c:v>
              </c:pt>
              <c:pt idx="941">
                <c:v>-0.12109560138823072</c:v>
              </c:pt>
              <c:pt idx="942">
                <c:v>-0.12544528873056415</c:v>
              </c:pt>
              <c:pt idx="943">
                <c:v>-0.13225648630880482</c:v>
              </c:pt>
              <c:pt idx="944">
                <c:v>-0.11697524729769004</c:v>
              </c:pt>
              <c:pt idx="945">
                <c:v>-0.12209702325439176</c:v>
              </c:pt>
              <c:pt idx="946">
                <c:v>-0.12685951044995192</c:v>
              </c:pt>
              <c:pt idx="947">
                <c:v>-0.12714999923555592</c:v>
              </c:pt>
              <c:pt idx="948">
                <c:v>-0.13272279725411662</c:v>
              </c:pt>
              <c:pt idx="949">
                <c:v>-0.13244759735196532</c:v>
              </c:pt>
              <c:pt idx="950">
                <c:v>-0.1301083981836807</c:v>
              </c:pt>
              <c:pt idx="951">
                <c:v>-0.13123213111746457</c:v>
              </c:pt>
              <c:pt idx="952">
                <c:v>-0.13884599507697959</c:v>
              </c:pt>
              <c:pt idx="953">
                <c:v>-0.14418945984374765</c:v>
              </c:pt>
              <c:pt idx="954">
                <c:v>-0.14207959392725555</c:v>
              </c:pt>
              <c:pt idx="955">
                <c:v>-0.13631568486553436</c:v>
              </c:pt>
              <c:pt idx="956">
                <c:v>-0.12921399850168958</c:v>
              </c:pt>
              <c:pt idx="957">
                <c:v>-0.13474857431161813</c:v>
              </c:pt>
              <c:pt idx="958">
                <c:v>-0.12812084333481133</c:v>
              </c:pt>
              <c:pt idx="959">
                <c:v>-0.13185897533903101</c:v>
              </c:pt>
              <c:pt idx="960">
                <c:v>-0.13931995046401757</c:v>
              </c:pt>
              <c:pt idx="961">
                <c:v>-0.15667283318299263</c:v>
              </c:pt>
              <c:pt idx="962">
                <c:v>-0.16392740838136599</c:v>
              </c:pt>
              <c:pt idx="963">
                <c:v>-0.17102909474521077</c:v>
              </c:pt>
              <c:pt idx="964">
                <c:v>-0.17057807268335201</c:v>
              </c:pt>
              <c:pt idx="965">
                <c:v>-0.16696989618848135</c:v>
              </c:pt>
              <c:pt idx="966">
                <c:v>-0.1629794976072898</c:v>
              </c:pt>
              <c:pt idx="967">
                <c:v>-0.16381274175546978</c:v>
              </c:pt>
              <c:pt idx="968">
                <c:v>-0.17020349503875742</c:v>
              </c:pt>
              <c:pt idx="969">
                <c:v>-0.16884278441145451</c:v>
              </c:pt>
              <c:pt idx="970">
                <c:v>-0.16507407464032908</c:v>
              </c:pt>
              <c:pt idx="971">
                <c:v>-0.16910269543015277</c:v>
              </c:pt>
              <c:pt idx="972">
                <c:v>-0.16860580671793546</c:v>
              </c:pt>
              <c:pt idx="973">
                <c:v>-0.17466784900698706</c:v>
              </c:pt>
              <c:pt idx="974">
                <c:v>-0.17549344871344053</c:v>
              </c:pt>
              <c:pt idx="975">
                <c:v>-0.16951549528337939</c:v>
              </c:pt>
              <c:pt idx="976">
                <c:v>-0.16100723164187325</c:v>
              </c:pt>
              <c:pt idx="977">
                <c:v>-0.15873683244912629</c:v>
              </c:pt>
              <c:pt idx="978">
                <c:v>-0.15736083293837055</c:v>
              </c:pt>
              <c:pt idx="979">
                <c:v>-0.15522803369669924</c:v>
              </c:pt>
              <c:pt idx="980">
                <c:v>-0.14837861390982621</c:v>
              </c:pt>
              <c:pt idx="981">
                <c:v>-0.15015976883208226</c:v>
              </c:pt>
              <c:pt idx="982">
                <c:v>-0.15266714571834816</c:v>
              </c:pt>
              <c:pt idx="983">
                <c:v>-0.14921950249973248</c:v>
              </c:pt>
              <c:pt idx="984">
                <c:v>-0.1537526564435</c:v>
              </c:pt>
              <c:pt idx="985">
                <c:v>-0.15665754429953982</c:v>
              </c:pt>
              <c:pt idx="986">
                <c:v>-0.16430963046768698</c:v>
              </c:pt>
              <c:pt idx="987">
                <c:v>-0.16269665326341232</c:v>
              </c:pt>
              <c:pt idx="988">
                <c:v>-0.17305487180271228</c:v>
              </c:pt>
              <c:pt idx="989">
                <c:v>-0.18032473588453846</c:v>
              </c:pt>
              <c:pt idx="990">
                <c:v>-0.17290962740991034</c:v>
              </c:pt>
              <c:pt idx="991">
                <c:v>-0.17058571712507842</c:v>
              </c:pt>
              <c:pt idx="992">
                <c:v>-0.16992065069487994</c:v>
              </c:pt>
              <c:pt idx="993">
                <c:v>-0.17081505037687095</c:v>
              </c:pt>
              <c:pt idx="994">
                <c:v>-0.17220633877107971</c:v>
              </c:pt>
              <c:pt idx="995">
                <c:v>-0.17562340422278966</c:v>
              </c:pt>
              <c:pt idx="996">
                <c:v>-0.17785558120690448</c:v>
              </c:pt>
              <c:pt idx="997">
                <c:v>-0.17706055926735675</c:v>
              </c:pt>
              <c:pt idx="998">
                <c:v>-0.18128029110034105</c:v>
              </c:pt>
              <c:pt idx="999">
                <c:v>-0.17959086947880198</c:v>
              </c:pt>
              <c:pt idx="1000">
                <c:v>-0.17524882657819496</c:v>
              </c:pt>
              <c:pt idx="1001">
                <c:v>-0.17434678245447743</c:v>
              </c:pt>
              <c:pt idx="1002">
                <c:v>-0.18144082437659592</c:v>
              </c:pt>
              <c:pt idx="1003">
                <c:v>-0.18474322320240955</c:v>
              </c:pt>
              <c:pt idx="1004">
                <c:v>-0.19190606510006591</c:v>
              </c:pt>
              <c:pt idx="1005">
                <c:v>-0.20565841576589672</c:v>
              </c:pt>
              <c:pt idx="1006">
                <c:v>-0.19500206399926623</c:v>
              </c:pt>
              <c:pt idx="1007">
                <c:v>-0.19289984252450054</c:v>
              </c:pt>
              <c:pt idx="1008">
                <c:v>-0.18459033436788108</c:v>
              </c:pt>
              <c:pt idx="1009">
                <c:v>-0.18195300197226616</c:v>
              </c:pt>
              <c:pt idx="1010">
                <c:v>-0.17401807146024129</c:v>
              </c:pt>
              <c:pt idx="1011">
                <c:v>-0.17355176051492971</c:v>
              </c:pt>
              <c:pt idx="1012">
                <c:v>-0.17261149418257993</c:v>
              </c:pt>
              <c:pt idx="1013">
                <c:v>-0.17337593835522203</c:v>
              </c:pt>
              <c:pt idx="1014">
                <c:v>-0.16674056293668882</c:v>
              </c:pt>
              <c:pt idx="1015">
                <c:v>-0.1686363844848412</c:v>
              </c:pt>
              <c:pt idx="1016">
                <c:v>-0.16742091825034011</c:v>
              </c:pt>
              <c:pt idx="1017">
                <c:v>-0.1649899857813385</c:v>
              </c:pt>
              <c:pt idx="1018">
                <c:v>-0.16236029782744976</c:v>
              </c:pt>
              <c:pt idx="1019">
                <c:v>-0.16417967495833796</c:v>
              </c:pt>
              <c:pt idx="1020">
                <c:v>-0.17920100295075458</c:v>
              </c:pt>
              <c:pt idx="1021">
                <c:v>-0.16451603039430029</c:v>
              </c:pt>
              <c:pt idx="1022">
                <c:v>-0.16232972006054402</c:v>
              </c:pt>
              <c:pt idx="1023">
                <c:v>-0.15739141070527629</c:v>
              </c:pt>
              <c:pt idx="1024">
                <c:v>-0.15262892350971613</c:v>
              </c:pt>
              <c:pt idx="1025">
                <c:v>-0.15264421239316894</c:v>
              </c:pt>
              <c:pt idx="1026">
                <c:v>-0.15557203357438809</c:v>
              </c:pt>
              <c:pt idx="1027">
                <c:v>-0.15069487975293172</c:v>
              </c:pt>
              <c:pt idx="1028">
                <c:v>-0.14898252480621343</c:v>
              </c:pt>
              <c:pt idx="1029">
                <c:v>-0.1398244836179614</c:v>
              </c:pt>
              <c:pt idx="1030">
                <c:v>-0.13571177396914713</c:v>
              </c:pt>
              <c:pt idx="1031">
                <c:v>-0.12935924289449141</c:v>
              </c:pt>
              <c:pt idx="1032">
                <c:v>-0.13092635344840786</c:v>
              </c:pt>
              <c:pt idx="1033">
                <c:v>-0.13430519669148566</c:v>
              </c:pt>
              <c:pt idx="1034">
                <c:v>-0.12295320072775096</c:v>
              </c:pt>
              <c:pt idx="1035">
                <c:v>-0.13179017536349324</c:v>
              </c:pt>
              <c:pt idx="1036">
                <c:v>-0.14200314950999127</c:v>
              </c:pt>
              <c:pt idx="1037">
                <c:v>-0.13204244194046511</c:v>
              </c:pt>
              <c:pt idx="1038">
                <c:v>-0.14074181662513197</c:v>
              </c:pt>
              <c:pt idx="1039">
                <c:v>-0.16121363156848667</c:v>
              </c:pt>
              <c:pt idx="1040">
                <c:v>-0.16112189826776968</c:v>
              </c:pt>
              <c:pt idx="1041">
                <c:v>-0.16446251930221545</c:v>
              </c:pt>
              <c:pt idx="1042">
                <c:v>-0.14722430320913671</c:v>
              </c:pt>
              <c:pt idx="1043">
                <c:v>-0.13521488525692971</c:v>
              </c:pt>
              <c:pt idx="1044">
                <c:v>-0.13728652896478977</c:v>
              </c:pt>
              <c:pt idx="1045">
                <c:v>-0.14912776919901549</c:v>
              </c:pt>
              <c:pt idx="1046">
                <c:v>-0.15210910147231949</c:v>
              </c:pt>
              <c:pt idx="1047">
                <c:v>-0.15060314645221462</c:v>
              </c:pt>
              <c:pt idx="1048">
                <c:v>-0.15447123396578355</c:v>
              </c:pt>
              <c:pt idx="1049">
                <c:v>-0.14412065986820999</c:v>
              </c:pt>
              <c:pt idx="1050">
                <c:v>-0.13507728530585417</c:v>
              </c:pt>
              <c:pt idx="1051">
                <c:v>-0.12458146681547844</c:v>
              </c:pt>
              <c:pt idx="1052">
                <c:v>-0.12601862186004564</c:v>
              </c:pt>
              <c:pt idx="1053">
                <c:v>-0.12800617670891501</c:v>
              </c:pt>
              <c:pt idx="1054">
                <c:v>-0.13512315195621261</c:v>
              </c:pt>
              <c:pt idx="1055">
                <c:v>-0.13158377543687994</c:v>
              </c:pt>
              <c:pt idx="1056">
                <c:v>-0.13662910697631747</c:v>
              </c:pt>
              <c:pt idx="1057">
                <c:v>-0.13500084088858999</c:v>
              </c:pt>
              <c:pt idx="1058">
                <c:v>-0.13576528506123209</c:v>
              </c:pt>
              <c:pt idx="1059">
                <c:v>-0.1432721268365772</c:v>
              </c:pt>
              <c:pt idx="1060">
                <c:v>-0.15804118825202196</c:v>
              </c:pt>
              <c:pt idx="1061">
                <c:v>-0.15096243521335639</c:v>
              </c:pt>
              <c:pt idx="1062">
                <c:v>-0.15018270215726148</c:v>
              </c:pt>
              <c:pt idx="1063">
                <c:v>-0.15698625529377597</c:v>
              </c:pt>
              <c:pt idx="1064">
                <c:v>-0.16859816227620905</c:v>
              </c:pt>
              <c:pt idx="1065">
                <c:v>-0.23441680554069144</c:v>
              </c:pt>
              <c:pt idx="1066">
                <c:v>-0.23356827250905865</c:v>
              </c:pt>
              <c:pt idx="1067">
                <c:v>-0.24056293668873363</c:v>
              </c:pt>
              <c:pt idx="1068">
                <c:v>-0.21349396853547797</c:v>
              </c:pt>
              <c:pt idx="1069">
                <c:v>-0.20100295075450647</c:v>
              </c:pt>
              <c:pt idx="1070">
                <c:v>-0.18952099928142252</c:v>
              </c:pt>
              <c:pt idx="1071">
                <c:v>-0.18184597978809613</c:v>
              </c:pt>
              <c:pt idx="1072">
                <c:v>-0.19037717675478172</c:v>
              </c:pt>
              <c:pt idx="1073">
                <c:v>-0.18428455669882438</c:v>
              </c:pt>
              <c:pt idx="1074">
                <c:v>-0.18312260155640847</c:v>
              </c:pt>
              <c:pt idx="1075">
                <c:v>-0.18055406913633099</c:v>
              </c:pt>
              <c:pt idx="1076">
                <c:v>-0.17914749185866963</c:v>
              </c:pt>
              <c:pt idx="1077">
                <c:v>-0.16213096457565712</c:v>
              </c:pt>
              <c:pt idx="1078">
                <c:v>-0.16447780818566826</c:v>
              </c:pt>
              <c:pt idx="1079">
                <c:v>-0.16132829819438299</c:v>
              </c:pt>
              <c:pt idx="1080">
                <c:v>-0.15714678857003084</c:v>
              </c:pt>
              <c:pt idx="1081">
                <c:v>-0.15453238949959491</c:v>
              </c:pt>
              <c:pt idx="1082">
                <c:v>-0.14929594691699677</c:v>
              </c:pt>
              <c:pt idx="1083">
                <c:v>-0.14996101334719525</c:v>
              </c:pt>
              <c:pt idx="1084">
                <c:v>-0.13367835246991921</c:v>
              </c:pt>
              <c:pt idx="1085">
                <c:v>-0.12884706529882139</c:v>
              </c:pt>
              <c:pt idx="1086">
                <c:v>-0.1305059091534545</c:v>
              </c:pt>
              <c:pt idx="1087">
                <c:v>-0.13051355359518091</c:v>
              </c:pt>
              <c:pt idx="1088">
                <c:v>-0.13344137477640017</c:v>
              </c:pt>
              <c:pt idx="1089">
                <c:v>-0.12975675386426533</c:v>
              </c:pt>
              <c:pt idx="1090">
                <c:v>-0.11183053801580889</c:v>
              </c:pt>
              <c:pt idx="1091">
                <c:v>-0.11567569220419849</c:v>
              </c:pt>
              <c:pt idx="1092">
                <c:v>-0.10281009677863229</c:v>
              </c:pt>
              <c:pt idx="1093">
                <c:v>-0.10290183007934939</c:v>
              </c:pt>
              <c:pt idx="1094">
                <c:v>-0.1037809408778877</c:v>
              </c:pt>
              <c:pt idx="1095">
                <c:v>-0.10816885042885316</c:v>
              </c:pt>
              <c:pt idx="1096">
                <c:v>-0.10754200620728671</c:v>
              </c:pt>
              <c:pt idx="1097">
                <c:v>-0.10211445258152807</c:v>
              </c:pt>
              <c:pt idx="1098">
                <c:v>-0.10913205008638216</c:v>
              </c:pt>
              <c:pt idx="1099">
                <c:v>-0.10485116271958661</c:v>
              </c:pt>
              <c:pt idx="1100">
                <c:v>-0.10550094026633239</c:v>
              </c:pt>
              <c:pt idx="1101">
                <c:v>-0.1101105386273642</c:v>
              </c:pt>
              <c:pt idx="1102">
                <c:v>-0.1103092941122511</c:v>
              </c:pt>
              <c:pt idx="1103">
                <c:v>-0.10547800694115306</c:v>
              </c:pt>
              <c:pt idx="1104">
                <c:v>-0.11527818123442457</c:v>
              </c:pt>
              <c:pt idx="1105">
                <c:v>-0.1180072469307567</c:v>
              </c:pt>
              <c:pt idx="1106">
                <c:v>-0.11467427033803723</c:v>
              </c:pt>
              <c:pt idx="1107">
                <c:v>-0.10372742978580274</c:v>
              </c:pt>
              <c:pt idx="1108">
                <c:v>-9.5907165899674407E-2</c:v>
              </c:pt>
              <c:pt idx="1109">
                <c:v>-9.5716054856513799E-2</c:v>
              </c:pt>
              <c:pt idx="1110">
                <c:v>-8.7421835583347485E-2</c:v>
              </c:pt>
              <c:pt idx="1111">
                <c:v>-8.1803170914428125E-2</c:v>
              </c:pt>
              <c:pt idx="1112">
                <c:v>-7.5802284159187883E-2</c:v>
              </c:pt>
              <c:pt idx="1113">
                <c:v>-8.057241579647445E-2</c:v>
              </c:pt>
              <c:pt idx="1114">
                <c:v>-9.0288501230755158E-2</c:v>
              </c:pt>
              <c:pt idx="1115">
                <c:v>-8.4058281223722275E-2</c:v>
              </c:pt>
              <c:pt idx="1116">
                <c:v>-8.4990903114345651E-2</c:v>
              </c:pt>
              <c:pt idx="1117">
                <c:v>-8.7674102160319234E-2</c:v>
              </c:pt>
              <c:pt idx="1118">
                <c:v>-0.10001223110676238</c:v>
              </c:pt>
              <c:pt idx="1119">
                <c:v>-9.0426101181830809E-2</c:v>
              </c:pt>
              <c:pt idx="1120">
                <c:v>-9.6235876893910555E-2</c:v>
              </c:pt>
              <c:pt idx="1121">
                <c:v>-7.3615973825431613E-2</c:v>
              </c:pt>
              <c:pt idx="1122">
                <c:v>-6.6827709572369942E-2</c:v>
              </c:pt>
              <c:pt idx="1123">
                <c:v>-6.2065222376809892E-2</c:v>
              </c:pt>
              <c:pt idx="1124">
                <c:v>-6.0857400584035437E-2</c:v>
              </c:pt>
              <c:pt idx="1125">
                <c:v>-6.5252954576727307E-2</c:v>
              </c:pt>
              <c:pt idx="1126">
                <c:v>-6.0307000779733166E-2</c:v>
              </c:pt>
              <c:pt idx="1127">
                <c:v>-5.9550201048817475E-2</c:v>
              </c:pt>
              <c:pt idx="1128">
                <c:v>-5.440549176693632E-2</c:v>
              </c:pt>
              <c:pt idx="1129">
                <c:v>-5.8487623648844966E-2</c:v>
              </c:pt>
              <c:pt idx="1130">
                <c:v>-6.2646199948017789E-2</c:v>
              </c:pt>
              <c:pt idx="1131">
                <c:v>-5.8556423624382847E-2</c:v>
              </c:pt>
              <c:pt idx="1132">
                <c:v>-6.1361933737979268E-2</c:v>
              </c:pt>
              <c:pt idx="1133">
                <c:v>-5.8770467992722564E-2</c:v>
              </c:pt>
              <c:pt idx="1134">
                <c:v>-6.0398734080450045E-2</c:v>
              </c:pt>
              <c:pt idx="1135">
                <c:v>-6.0811533933676998E-2</c:v>
              </c:pt>
              <c:pt idx="1136">
                <c:v>-5.1745226046141846E-2</c:v>
              </c:pt>
              <c:pt idx="1137">
                <c:v>-5.2448514684972691E-2</c:v>
              </c:pt>
              <c:pt idx="1138">
                <c:v>-5.1133670708028212E-2</c:v>
              </c:pt>
              <c:pt idx="1139">
                <c:v>-4.4918739584448142E-2</c:v>
              </c:pt>
              <c:pt idx="1140">
                <c:v>-4.1799807360068497E-2</c:v>
              </c:pt>
              <c:pt idx="1141">
                <c:v>-4.5935450334062211E-2</c:v>
              </c:pt>
              <c:pt idx="1142">
                <c:v>-3.2855810540156294E-2</c:v>
              </c:pt>
              <c:pt idx="1143">
                <c:v>-3.1227544452428702E-2</c:v>
              </c:pt>
              <c:pt idx="1144">
                <c:v>-3.8497408534254873E-2</c:v>
              </c:pt>
              <c:pt idx="1145">
                <c:v>-4.0286207898237225E-2</c:v>
              </c:pt>
              <c:pt idx="1146">
                <c:v>-4.2678918158607027E-2</c:v>
              </c:pt>
              <c:pt idx="1147">
                <c:v>-4.2556607090984189E-2</c:v>
              </c:pt>
              <c:pt idx="1148">
                <c:v>-4.962007124619694E-2</c:v>
              </c:pt>
              <c:pt idx="1149">
                <c:v>-6.2653844389744195E-2</c:v>
              </c:pt>
              <c:pt idx="1150">
                <c:v>-5.4344336233124957E-2</c:v>
              </c:pt>
              <c:pt idx="1151">
                <c:v>-4.7426116470714264E-2</c:v>
              </c:pt>
              <c:pt idx="1152">
                <c:v>-4.8702738239026377E-2</c:v>
              </c:pt>
              <c:pt idx="1153">
                <c:v>-3.6448698151574033E-2</c:v>
              </c:pt>
              <c:pt idx="1154">
                <c:v>-4.1547540783096748E-2</c:v>
              </c:pt>
              <c:pt idx="1155">
                <c:v>-4.0125674621982355E-2</c:v>
              </c:pt>
              <c:pt idx="1156">
                <c:v>-3.8887275062302273E-2</c:v>
              </c:pt>
              <c:pt idx="1157">
                <c:v>-2.3827724861253397E-2</c:v>
              </c:pt>
              <c:pt idx="1158">
                <c:v>-2.7649945724463776E-2</c:v>
              </c:pt>
              <c:pt idx="1159">
                <c:v>-2.7298301405048409E-2</c:v>
              </c:pt>
              <c:pt idx="1160">
                <c:v>-2.6793768251104799E-2</c:v>
              </c:pt>
              <c:pt idx="1161">
                <c:v>-2.8597856498539964E-2</c:v>
              </c:pt>
              <c:pt idx="1162">
                <c:v>-3.689207577170639E-2</c:v>
              </c:pt>
              <c:pt idx="1163">
                <c:v>-3.5470209610592218E-2</c:v>
              </c:pt>
              <c:pt idx="1164">
                <c:v>-3.1793233140183896E-2</c:v>
              </c:pt>
              <c:pt idx="1165">
                <c:v>-1.7337593835522247E-2</c:v>
              </c:pt>
              <c:pt idx="1166">
                <c:v>-2.5937590777745601E-2</c:v>
              </c:pt>
              <c:pt idx="1167">
                <c:v>-2.9836256058220267E-2</c:v>
              </c:pt>
              <c:pt idx="1168">
                <c:v>-3.5837142813460399E-2</c:v>
              </c:pt>
              <c:pt idx="1169">
                <c:v>-3.7992875380311042E-2</c:v>
              </c:pt>
              <c:pt idx="1170">
                <c:v>-3.1770299815004677E-2</c:v>
              </c:pt>
              <c:pt idx="1171">
                <c:v>-3.2641766171816466E-2</c:v>
              </c:pt>
              <c:pt idx="1172">
                <c:v>-3.1449233262494936E-2</c:v>
              </c:pt>
              <c:pt idx="1173">
                <c:v>-3.5607809561667869E-2</c:v>
              </c:pt>
              <c:pt idx="1174">
                <c:v>-2.4531013500084242E-2</c:v>
              </c:pt>
              <c:pt idx="1175">
                <c:v>-1.9829681838335333E-2</c:v>
              </c:pt>
              <c:pt idx="1176">
                <c:v>-9.7543076429128517E-3</c:v>
              </c:pt>
              <c:pt idx="1177">
                <c:v>-4.9688871221742481E-4</c:v>
              </c:pt>
              <c:pt idx="1178">
                <c:v>1.4830216949255348E-3</c:v>
              </c:pt>
              <c:pt idx="1179">
                <c:v>1.3446572996773876E-2</c:v>
              </c:pt>
              <c:pt idx="1180">
                <c:v>1.578577216505872E-2</c:v>
              </c:pt>
              <c:pt idx="1181">
                <c:v>2.4286391364838567E-2</c:v>
              </c:pt>
              <c:pt idx="1182">
                <c:v>3.0356078095616468E-2</c:v>
              </c:pt>
              <c:pt idx="1183">
                <c:v>2.8811900866879459E-2</c:v>
              </c:pt>
              <c:pt idx="1184">
                <c:v>2.5050835537480776E-2</c:v>
              </c:pt>
              <c:pt idx="1185">
                <c:v>2.7206568104331197E-2</c:v>
              </c:pt>
              <c:pt idx="1186">
                <c:v>2.936230067118184E-2</c:v>
              </c:pt>
              <c:pt idx="1187">
                <c:v>3.3459721436543521E-2</c:v>
              </c:pt>
              <c:pt idx="1188">
                <c:v>2.7275368079868967E-2</c:v>
              </c:pt>
              <c:pt idx="1189">
                <c:v>1.3331906370877666E-2</c:v>
              </c:pt>
              <c:pt idx="1190">
                <c:v>2.4133502530310214E-2</c:v>
              </c:pt>
              <c:pt idx="1191">
                <c:v>2.8980078584860847E-2</c:v>
              </c:pt>
              <c:pt idx="1192">
                <c:v>3.4086565658109969E-2</c:v>
              </c:pt>
              <c:pt idx="1193">
                <c:v>4.5537939364288071E-2</c:v>
              </c:pt>
              <c:pt idx="1194">
                <c:v>5.02622043512162E-2</c:v>
              </c:pt>
              <c:pt idx="1195">
                <c:v>4.9008515908083083E-2</c:v>
              </c:pt>
              <c:pt idx="1196">
                <c:v>5.1286559542556454E-2</c:v>
              </c:pt>
              <c:pt idx="1197">
                <c:v>4.8847982631828213E-2</c:v>
              </c:pt>
              <c:pt idx="1198">
                <c:v>5.1798737138226691E-2</c:v>
              </c:pt>
              <c:pt idx="1199">
                <c:v>4.3978473252098471E-2</c:v>
              </c:pt>
              <c:pt idx="1200">
                <c:v>3.4529943278242214E-2</c:v>
              </c:pt>
              <c:pt idx="1201">
                <c:v>2.3575458284281536E-2</c:v>
              </c:pt>
              <c:pt idx="1202">
                <c:v>4.3993762135551284E-2</c:v>
              </c:pt>
              <c:pt idx="1203">
                <c:v>5.4137936306511536E-2</c:v>
              </c:pt>
              <c:pt idx="1204">
                <c:v>4.0867185469445122E-2</c:v>
              </c:pt>
              <c:pt idx="1205">
                <c:v>5.7425046248872347E-2</c:v>
              </c:pt>
              <c:pt idx="1206">
                <c:v>5.7715535034476462E-2</c:v>
              </c:pt>
              <c:pt idx="1207">
                <c:v>5.4986469338144106E-2</c:v>
              </c:pt>
              <c:pt idx="1208">
                <c:v>5.5980246762578734E-2</c:v>
              </c:pt>
              <c:pt idx="1209">
                <c:v>6.2111089027168331E-2</c:v>
              </c:pt>
              <c:pt idx="1210">
                <c:v>7.629152842967879E-2</c:v>
              </c:pt>
              <c:pt idx="1211">
                <c:v>7.2255263198128583E-2</c:v>
              </c:pt>
              <c:pt idx="1212">
                <c:v>8.2751081688504202E-2</c:v>
              </c:pt>
              <c:pt idx="1213">
                <c:v>7.9127616310180837E-2</c:v>
              </c:pt>
              <c:pt idx="1214">
                <c:v>7.1406730166495791E-2</c:v>
              </c:pt>
              <c:pt idx="1215">
                <c:v>7.8194994419557462E-2</c:v>
              </c:pt>
              <c:pt idx="1216">
                <c:v>6.5161221276010206E-2</c:v>
              </c:pt>
              <c:pt idx="1217">
                <c:v>5.7195712997079706E-2</c:v>
              </c:pt>
              <c:pt idx="1218">
                <c:v>6.5459354503340617E-2</c:v>
              </c:pt>
              <c:pt idx="1219">
                <c:v>5.617900224746597E-2</c:v>
              </c:pt>
              <c:pt idx="1220">
                <c:v>7.0382374975155537E-2</c:v>
              </c:pt>
              <c:pt idx="1221">
                <c:v>7.2262907639855101E-2</c:v>
              </c:pt>
              <c:pt idx="1222">
                <c:v>7.6130995153423919E-2</c:v>
              </c:pt>
              <c:pt idx="1223">
                <c:v>7.771339459079285E-2</c:v>
              </c:pt>
              <c:pt idx="1224">
                <c:v>5.9221490054581105E-2</c:v>
              </c:pt>
              <c:pt idx="1225">
                <c:v>6.0933845001299503E-2</c:v>
              </c:pt>
              <c:pt idx="1226">
                <c:v>4.0981852095341331E-2</c:v>
              </c:pt>
              <c:pt idx="1227">
                <c:v>3.988105248673679E-2</c:v>
              </c:pt>
              <c:pt idx="1228">
                <c:v>4.8465760545507219E-2</c:v>
              </c:pt>
              <c:pt idx="1229">
                <c:v>1.9737948537618344E-2</c:v>
              </c:pt>
              <c:pt idx="1230">
                <c:v>2.5960524102924598E-2</c:v>
              </c:pt>
              <c:pt idx="1231">
                <c:v>3.4935098689742539E-2</c:v>
              </c:pt>
              <c:pt idx="1232">
                <c:v>4.8404605011695967E-2</c:v>
              </c:pt>
              <c:pt idx="1233">
                <c:v>4.7586649746969023E-2</c:v>
              </c:pt>
              <c:pt idx="1234">
                <c:v>4.4934028467900955E-2</c:v>
              </c:pt>
              <c:pt idx="1235">
                <c:v>4.5966028100967726E-2</c:v>
              </c:pt>
              <c:pt idx="1236">
                <c:v>5.0246915467763165E-2</c:v>
              </c:pt>
              <c:pt idx="1237">
                <c:v>4.9543626828932652E-2</c:v>
              </c:pt>
              <c:pt idx="1238">
                <c:v>5.2479092451878095E-2</c:v>
              </c:pt>
              <c:pt idx="1239">
                <c:v>5.9122112312137709E-2</c:v>
              </c:pt>
              <c:pt idx="1240">
                <c:v>5.999357866894961E-2</c:v>
              </c:pt>
              <c:pt idx="1241">
                <c:v>5.4115002981332205E-2</c:v>
              </c:pt>
              <c:pt idx="1242">
                <c:v>5.6851713119390856E-2</c:v>
              </c:pt>
              <c:pt idx="1243">
                <c:v>5.2433225801519656E-2</c:v>
              </c:pt>
              <c:pt idx="1244">
                <c:v>6.2569755530753612E-2</c:v>
              </c:pt>
              <c:pt idx="1245">
                <c:v>5.0254559909489904E-2</c:v>
              </c:pt>
              <c:pt idx="1246">
                <c:v>3.4033054566025012E-2</c:v>
              </c:pt>
              <c:pt idx="1247">
                <c:v>3.8856697295396536E-2</c:v>
              </c:pt>
              <c:pt idx="1248">
                <c:v>3.8252786399009198E-2</c:v>
              </c:pt>
              <c:pt idx="1249">
                <c:v>4.6126561377222597E-2</c:v>
              </c:pt>
              <c:pt idx="1250">
                <c:v>5.7860779427278297E-2</c:v>
              </c:pt>
              <c:pt idx="1251">
                <c:v>6.0383445196997343E-2</c:v>
              </c:pt>
              <c:pt idx="1252">
                <c:v>6.4159799409849061E-2</c:v>
              </c:pt>
              <c:pt idx="1253">
                <c:v>6.3945755041509234E-2</c:v>
              </c:pt>
              <c:pt idx="1254">
                <c:v>6.8234286850031411E-2</c:v>
              </c:pt>
              <c:pt idx="1255">
                <c:v>7.1490819025486596E-2</c:v>
              </c:pt>
              <c:pt idx="1256">
                <c:v>7.2155885455684965E-2</c:v>
              </c:pt>
              <c:pt idx="1257">
                <c:v>7.3562462733346434E-2</c:v>
              </c:pt>
              <c:pt idx="1258">
                <c:v>7.42886846973565E-2</c:v>
              </c:pt>
              <c:pt idx="1259">
                <c:v>9.2757655908388914E-2</c:v>
              </c:pt>
              <c:pt idx="1260">
                <c:v>0.10929258336263681</c:v>
              </c:pt>
              <c:pt idx="1261">
                <c:v>0.1215619123335423</c:v>
              </c:pt>
              <c:pt idx="1262">
                <c:v>0.11835889125017185</c:v>
              </c:pt>
              <c:pt idx="1263">
                <c:v>0.11050804959713778</c:v>
              </c:pt>
              <c:pt idx="1264">
                <c:v>0.110240494136713</c:v>
              </c:pt>
              <c:pt idx="1265">
                <c:v>0.12082804592780594</c:v>
              </c:pt>
              <c:pt idx="1266">
                <c:v>0.12548351093919607</c:v>
              </c:pt>
              <c:pt idx="1267">
                <c:v>0.13091106456495472</c:v>
              </c:pt>
              <c:pt idx="1268">
                <c:v>0.13003959820814281</c:v>
              </c:pt>
              <c:pt idx="1269">
                <c:v>0.13517666304829756</c:v>
              </c:pt>
              <c:pt idx="1270">
                <c:v>0.13643035149143046</c:v>
              </c:pt>
              <c:pt idx="1271">
                <c:v>0.1318589753390309</c:v>
              </c:pt>
              <c:pt idx="1272">
                <c:v>0.13164493097069108</c:v>
              </c:pt>
              <c:pt idx="1273">
                <c:v>0.14296634916752038</c:v>
              </c:pt>
              <c:pt idx="1274">
                <c:v>0.14751479199474038</c:v>
              </c:pt>
              <c:pt idx="1275">
                <c:v>0.15381381197731114</c:v>
              </c:pt>
              <c:pt idx="1276">
                <c:v>0.16875105111073729</c:v>
              </c:pt>
              <c:pt idx="1277">
                <c:v>0.19008668796917738</c:v>
              </c:pt>
              <c:pt idx="1278">
                <c:v>0.18854251074044059</c:v>
              </c:pt>
              <c:pt idx="1279">
                <c:v>0.16813949577262366</c:v>
              </c:pt>
              <c:pt idx="1280">
                <c:v>0.14201079395171767</c:v>
              </c:pt>
              <c:pt idx="1281">
                <c:v>0.17418624917822245</c:v>
              </c:pt>
              <c:pt idx="1282">
                <c:v>0.1716406500833243</c:v>
              </c:pt>
              <c:pt idx="1283">
                <c:v>0.15242252358310271</c:v>
              </c:pt>
              <c:pt idx="1284">
                <c:v>0.15154341278456429</c:v>
              </c:pt>
              <c:pt idx="1285">
                <c:v>0.17689238154937525</c:v>
              </c:pt>
              <c:pt idx="1286">
                <c:v>0.18468206766859807</c:v>
              </c:pt>
              <c:pt idx="1287">
                <c:v>0.19595761921506871</c:v>
              </c:pt>
              <c:pt idx="1288">
                <c:v>0.20051370648401545</c:v>
              </c:pt>
              <c:pt idx="1289">
                <c:v>0.18880242175913886</c:v>
              </c:pt>
              <c:pt idx="1290">
                <c:v>0.19089699879217803</c:v>
              </c:pt>
              <c:pt idx="1291">
                <c:v>0.18924579937927133</c:v>
              </c:pt>
              <c:pt idx="1292">
                <c:v>0.19320562019355725</c:v>
              </c:pt>
              <c:pt idx="1293">
                <c:v>0.19508615285825659</c:v>
              </c:pt>
              <c:pt idx="1294">
                <c:v>0.1980598406898344</c:v>
              </c:pt>
              <c:pt idx="1295">
                <c:v>0.2098857920406072</c:v>
              </c:pt>
              <c:pt idx="1296">
                <c:v>0.21671992294402731</c:v>
              </c:pt>
              <c:pt idx="1297">
                <c:v>0.23425627226443635</c:v>
              </c:pt>
              <c:pt idx="1298">
                <c:v>0.23784915987585409</c:v>
              </c:pt>
              <c:pt idx="1299">
                <c:v>0.23129022887458528</c:v>
              </c:pt>
              <c:pt idx="1300">
                <c:v>0.21224028009234464</c:v>
              </c:pt>
              <c:pt idx="1301">
                <c:v>0.16778020701148177</c:v>
              </c:pt>
              <c:pt idx="1302">
                <c:v>0.12528475545430906</c:v>
              </c:pt>
              <c:pt idx="1303">
                <c:v>0.14936474689253432</c:v>
              </c:pt>
              <c:pt idx="1304">
                <c:v>0.146452214594767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63</c:v>
              </c:pt>
              <c:pt idx="1">
                <c:v>44264</c:v>
              </c:pt>
              <c:pt idx="2">
                <c:v>44265</c:v>
              </c:pt>
              <c:pt idx="3">
                <c:v>44266</c:v>
              </c:pt>
              <c:pt idx="4">
                <c:v>44267</c:v>
              </c:pt>
              <c:pt idx="5">
                <c:v>44270</c:v>
              </c:pt>
              <c:pt idx="6">
                <c:v>44271</c:v>
              </c:pt>
              <c:pt idx="7">
                <c:v>44272</c:v>
              </c:pt>
              <c:pt idx="8">
                <c:v>44273</c:v>
              </c:pt>
              <c:pt idx="9">
                <c:v>44274</c:v>
              </c:pt>
              <c:pt idx="10">
                <c:v>44277</c:v>
              </c:pt>
              <c:pt idx="11">
                <c:v>44278</c:v>
              </c:pt>
              <c:pt idx="12">
                <c:v>44279</c:v>
              </c:pt>
              <c:pt idx="13">
                <c:v>44280</c:v>
              </c:pt>
              <c:pt idx="14">
                <c:v>44281</c:v>
              </c:pt>
              <c:pt idx="15">
                <c:v>44284</c:v>
              </c:pt>
              <c:pt idx="16">
                <c:v>44285</c:v>
              </c:pt>
              <c:pt idx="17">
                <c:v>44286</c:v>
              </c:pt>
              <c:pt idx="18">
                <c:v>44287</c:v>
              </c:pt>
              <c:pt idx="19">
                <c:v>44288</c:v>
              </c:pt>
              <c:pt idx="20">
                <c:v>44291</c:v>
              </c:pt>
              <c:pt idx="21">
                <c:v>44292</c:v>
              </c:pt>
              <c:pt idx="22">
                <c:v>44293</c:v>
              </c:pt>
              <c:pt idx="23">
                <c:v>44294</c:v>
              </c:pt>
              <c:pt idx="24">
                <c:v>44295</c:v>
              </c:pt>
              <c:pt idx="25">
                <c:v>44298</c:v>
              </c:pt>
              <c:pt idx="26">
                <c:v>44299</c:v>
              </c:pt>
              <c:pt idx="27">
                <c:v>44300</c:v>
              </c:pt>
              <c:pt idx="28">
                <c:v>44301</c:v>
              </c:pt>
              <c:pt idx="29">
                <c:v>44302</c:v>
              </c:pt>
              <c:pt idx="30">
                <c:v>44305</c:v>
              </c:pt>
              <c:pt idx="31">
                <c:v>44306</c:v>
              </c:pt>
              <c:pt idx="32">
                <c:v>44307</c:v>
              </c:pt>
              <c:pt idx="33">
                <c:v>44308</c:v>
              </c:pt>
              <c:pt idx="34">
                <c:v>44309</c:v>
              </c:pt>
              <c:pt idx="35">
                <c:v>44312</c:v>
              </c:pt>
              <c:pt idx="36">
                <c:v>44313</c:v>
              </c:pt>
              <c:pt idx="37">
                <c:v>44314</c:v>
              </c:pt>
              <c:pt idx="38">
                <c:v>44315</c:v>
              </c:pt>
              <c:pt idx="39">
                <c:v>44316</c:v>
              </c:pt>
              <c:pt idx="40">
                <c:v>44319</c:v>
              </c:pt>
              <c:pt idx="41">
                <c:v>44320</c:v>
              </c:pt>
              <c:pt idx="42">
                <c:v>44321</c:v>
              </c:pt>
              <c:pt idx="43">
                <c:v>44322</c:v>
              </c:pt>
              <c:pt idx="44">
                <c:v>44323</c:v>
              </c:pt>
              <c:pt idx="45">
                <c:v>44326</c:v>
              </c:pt>
              <c:pt idx="46">
                <c:v>44327</c:v>
              </c:pt>
              <c:pt idx="47">
                <c:v>44328</c:v>
              </c:pt>
              <c:pt idx="48">
                <c:v>44329</c:v>
              </c:pt>
              <c:pt idx="49">
                <c:v>44330</c:v>
              </c:pt>
              <c:pt idx="50">
                <c:v>44333</c:v>
              </c:pt>
              <c:pt idx="51">
                <c:v>44334</c:v>
              </c:pt>
              <c:pt idx="52">
                <c:v>44335</c:v>
              </c:pt>
              <c:pt idx="53">
                <c:v>44336</c:v>
              </c:pt>
              <c:pt idx="54">
                <c:v>44337</c:v>
              </c:pt>
              <c:pt idx="55">
                <c:v>44340</c:v>
              </c:pt>
              <c:pt idx="56">
                <c:v>44341</c:v>
              </c:pt>
              <c:pt idx="57">
                <c:v>44342</c:v>
              </c:pt>
              <c:pt idx="58">
                <c:v>44343</c:v>
              </c:pt>
              <c:pt idx="59">
                <c:v>44344</c:v>
              </c:pt>
              <c:pt idx="60">
                <c:v>44347</c:v>
              </c:pt>
              <c:pt idx="61">
                <c:v>44348</c:v>
              </c:pt>
              <c:pt idx="62">
                <c:v>44349</c:v>
              </c:pt>
              <c:pt idx="63">
                <c:v>44350</c:v>
              </c:pt>
              <c:pt idx="64">
                <c:v>44351</c:v>
              </c:pt>
              <c:pt idx="65">
                <c:v>44354</c:v>
              </c:pt>
              <c:pt idx="66">
                <c:v>44355</c:v>
              </c:pt>
              <c:pt idx="67">
                <c:v>44356</c:v>
              </c:pt>
              <c:pt idx="68">
                <c:v>44357</c:v>
              </c:pt>
              <c:pt idx="69">
                <c:v>44358</c:v>
              </c:pt>
              <c:pt idx="70">
                <c:v>44361</c:v>
              </c:pt>
              <c:pt idx="71">
                <c:v>44362</c:v>
              </c:pt>
              <c:pt idx="72">
                <c:v>44363</c:v>
              </c:pt>
              <c:pt idx="73">
                <c:v>44364</c:v>
              </c:pt>
              <c:pt idx="74">
                <c:v>44365</c:v>
              </c:pt>
              <c:pt idx="75">
                <c:v>44368</c:v>
              </c:pt>
              <c:pt idx="76">
                <c:v>44369</c:v>
              </c:pt>
              <c:pt idx="77">
                <c:v>44370</c:v>
              </c:pt>
              <c:pt idx="78">
                <c:v>44371</c:v>
              </c:pt>
              <c:pt idx="79">
                <c:v>44372</c:v>
              </c:pt>
              <c:pt idx="80">
                <c:v>44375</c:v>
              </c:pt>
              <c:pt idx="81">
                <c:v>44376</c:v>
              </c:pt>
              <c:pt idx="82">
                <c:v>44377</c:v>
              </c:pt>
              <c:pt idx="83">
                <c:v>44378</c:v>
              </c:pt>
              <c:pt idx="84">
                <c:v>44379</c:v>
              </c:pt>
              <c:pt idx="85">
                <c:v>44382</c:v>
              </c:pt>
              <c:pt idx="86">
                <c:v>44383</c:v>
              </c:pt>
              <c:pt idx="87">
                <c:v>44384</c:v>
              </c:pt>
              <c:pt idx="88">
                <c:v>44385</c:v>
              </c:pt>
              <c:pt idx="89">
                <c:v>44386</c:v>
              </c:pt>
              <c:pt idx="90">
                <c:v>44389</c:v>
              </c:pt>
              <c:pt idx="91">
                <c:v>44390</c:v>
              </c:pt>
              <c:pt idx="92">
                <c:v>44391</c:v>
              </c:pt>
              <c:pt idx="93">
                <c:v>44392</c:v>
              </c:pt>
              <c:pt idx="94">
                <c:v>44393</c:v>
              </c:pt>
              <c:pt idx="95">
                <c:v>44396</c:v>
              </c:pt>
              <c:pt idx="96">
                <c:v>44397</c:v>
              </c:pt>
              <c:pt idx="97">
                <c:v>44398</c:v>
              </c:pt>
              <c:pt idx="98">
                <c:v>44399</c:v>
              </c:pt>
              <c:pt idx="99">
                <c:v>44400</c:v>
              </c:pt>
              <c:pt idx="100">
                <c:v>44403</c:v>
              </c:pt>
              <c:pt idx="101">
                <c:v>44404</c:v>
              </c:pt>
              <c:pt idx="102">
                <c:v>44405</c:v>
              </c:pt>
              <c:pt idx="103">
                <c:v>44406</c:v>
              </c:pt>
              <c:pt idx="104">
                <c:v>44407</c:v>
              </c:pt>
              <c:pt idx="105">
                <c:v>44410</c:v>
              </c:pt>
              <c:pt idx="106">
                <c:v>44411</c:v>
              </c:pt>
              <c:pt idx="107">
                <c:v>44412</c:v>
              </c:pt>
              <c:pt idx="108">
                <c:v>44413</c:v>
              </c:pt>
              <c:pt idx="109">
                <c:v>44414</c:v>
              </c:pt>
              <c:pt idx="110">
                <c:v>44417</c:v>
              </c:pt>
              <c:pt idx="111">
                <c:v>44418</c:v>
              </c:pt>
              <c:pt idx="112">
                <c:v>44419</c:v>
              </c:pt>
              <c:pt idx="113">
                <c:v>44420</c:v>
              </c:pt>
              <c:pt idx="114">
                <c:v>44421</c:v>
              </c:pt>
              <c:pt idx="115">
                <c:v>44424</c:v>
              </c:pt>
              <c:pt idx="116">
                <c:v>44425</c:v>
              </c:pt>
              <c:pt idx="117">
                <c:v>44426</c:v>
              </c:pt>
              <c:pt idx="118">
                <c:v>44427</c:v>
              </c:pt>
              <c:pt idx="119">
                <c:v>44428</c:v>
              </c:pt>
              <c:pt idx="120">
                <c:v>44431</c:v>
              </c:pt>
              <c:pt idx="121">
                <c:v>44432</c:v>
              </c:pt>
              <c:pt idx="122">
                <c:v>44433</c:v>
              </c:pt>
              <c:pt idx="123">
                <c:v>44434</c:v>
              </c:pt>
              <c:pt idx="124">
                <c:v>44435</c:v>
              </c:pt>
              <c:pt idx="125">
                <c:v>44438</c:v>
              </c:pt>
              <c:pt idx="126">
                <c:v>44439</c:v>
              </c:pt>
              <c:pt idx="127">
                <c:v>44440</c:v>
              </c:pt>
              <c:pt idx="128">
                <c:v>44441</c:v>
              </c:pt>
              <c:pt idx="129">
                <c:v>44442</c:v>
              </c:pt>
              <c:pt idx="130">
                <c:v>44445</c:v>
              </c:pt>
              <c:pt idx="131">
                <c:v>44446</c:v>
              </c:pt>
              <c:pt idx="132">
                <c:v>44447</c:v>
              </c:pt>
              <c:pt idx="133">
                <c:v>44448</c:v>
              </c:pt>
              <c:pt idx="134">
                <c:v>44449</c:v>
              </c:pt>
              <c:pt idx="135">
                <c:v>44452</c:v>
              </c:pt>
              <c:pt idx="136">
                <c:v>44453</c:v>
              </c:pt>
              <c:pt idx="137">
                <c:v>44454</c:v>
              </c:pt>
              <c:pt idx="138">
                <c:v>44455</c:v>
              </c:pt>
              <c:pt idx="139">
                <c:v>44456</c:v>
              </c:pt>
              <c:pt idx="140">
                <c:v>44459</c:v>
              </c:pt>
              <c:pt idx="141">
                <c:v>44460</c:v>
              </c:pt>
              <c:pt idx="142">
                <c:v>44461</c:v>
              </c:pt>
              <c:pt idx="143">
                <c:v>44462</c:v>
              </c:pt>
              <c:pt idx="144">
                <c:v>44463</c:v>
              </c:pt>
              <c:pt idx="145">
                <c:v>44466</c:v>
              </c:pt>
              <c:pt idx="146">
                <c:v>44467</c:v>
              </c:pt>
              <c:pt idx="147">
                <c:v>44468</c:v>
              </c:pt>
              <c:pt idx="148">
                <c:v>44469</c:v>
              </c:pt>
              <c:pt idx="149">
                <c:v>44470</c:v>
              </c:pt>
              <c:pt idx="150">
                <c:v>44473</c:v>
              </c:pt>
              <c:pt idx="151">
                <c:v>44474</c:v>
              </c:pt>
              <c:pt idx="152">
                <c:v>44475</c:v>
              </c:pt>
              <c:pt idx="153">
                <c:v>44476</c:v>
              </c:pt>
              <c:pt idx="154">
                <c:v>44477</c:v>
              </c:pt>
              <c:pt idx="155">
                <c:v>44480</c:v>
              </c:pt>
              <c:pt idx="156">
                <c:v>44481</c:v>
              </c:pt>
              <c:pt idx="157">
                <c:v>44482</c:v>
              </c:pt>
              <c:pt idx="158">
                <c:v>44483</c:v>
              </c:pt>
              <c:pt idx="159">
                <c:v>44484</c:v>
              </c:pt>
              <c:pt idx="160">
                <c:v>44487</c:v>
              </c:pt>
              <c:pt idx="161">
                <c:v>44488</c:v>
              </c:pt>
              <c:pt idx="162">
                <c:v>44489</c:v>
              </c:pt>
              <c:pt idx="163">
                <c:v>44490</c:v>
              </c:pt>
              <c:pt idx="164">
                <c:v>44491</c:v>
              </c:pt>
              <c:pt idx="165">
                <c:v>44494</c:v>
              </c:pt>
              <c:pt idx="166">
                <c:v>44495</c:v>
              </c:pt>
              <c:pt idx="167">
                <c:v>44496</c:v>
              </c:pt>
              <c:pt idx="168">
                <c:v>44497</c:v>
              </c:pt>
              <c:pt idx="169">
                <c:v>44498</c:v>
              </c:pt>
              <c:pt idx="170">
                <c:v>44501</c:v>
              </c:pt>
              <c:pt idx="171">
                <c:v>44502</c:v>
              </c:pt>
              <c:pt idx="172">
                <c:v>44503</c:v>
              </c:pt>
              <c:pt idx="173">
                <c:v>44504</c:v>
              </c:pt>
              <c:pt idx="174">
                <c:v>44505</c:v>
              </c:pt>
              <c:pt idx="175">
                <c:v>44508</c:v>
              </c:pt>
              <c:pt idx="176">
                <c:v>44509</c:v>
              </c:pt>
              <c:pt idx="177">
                <c:v>44510</c:v>
              </c:pt>
              <c:pt idx="178">
                <c:v>44511</c:v>
              </c:pt>
              <c:pt idx="179">
                <c:v>44512</c:v>
              </c:pt>
              <c:pt idx="180">
                <c:v>44515</c:v>
              </c:pt>
              <c:pt idx="181">
                <c:v>44516</c:v>
              </c:pt>
              <c:pt idx="182">
                <c:v>44517</c:v>
              </c:pt>
              <c:pt idx="183">
                <c:v>44518</c:v>
              </c:pt>
              <c:pt idx="184">
                <c:v>44519</c:v>
              </c:pt>
              <c:pt idx="185">
                <c:v>44522</c:v>
              </c:pt>
              <c:pt idx="186">
                <c:v>44523</c:v>
              </c:pt>
              <c:pt idx="187">
                <c:v>44524</c:v>
              </c:pt>
              <c:pt idx="188">
                <c:v>44525</c:v>
              </c:pt>
              <c:pt idx="189">
                <c:v>44526</c:v>
              </c:pt>
              <c:pt idx="190">
                <c:v>44529</c:v>
              </c:pt>
              <c:pt idx="191">
                <c:v>44530</c:v>
              </c:pt>
              <c:pt idx="192">
                <c:v>44531</c:v>
              </c:pt>
              <c:pt idx="193">
                <c:v>44532</c:v>
              </c:pt>
              <c:pt idx="194">
                <c:v>44533</c:v>
              </c:pt>
              <c:pt idx="195">
                <c:v>44536</c:v>
              </c:pt>
              <c:pt idx="196">
                <c:v>44537</c:v>
              </c:pt>
              <c:pt idx="197">
                <c:v>44538</c:v>
              </c:pt>
              <c:pt idx="198">
                <c:v>44539</c:v>
              </c:pt>
              <c:pt idx="199">
                <c:v>44540</c:v>
              </c:pt>
              <c:pt idx="200">
                <c:v>44543</c:v>
              </c:pt>
              <c:pt idx="201">
                <c:v>44544</c:v>
              </c:pt>
              <c:pt idx="202">
                <c:v>44545</c:v>
              </c:pt>
              <c:pt idx="203">
                <c:v>44546</c:v>
              </c:pt>
              <c:pt idx="204">
                <c:v>44547</c:v>
              </c:pt>
              <c:pt idx="205">
                <c:v>44550</c:v>
              </c:pt>
              <c:pt idx="206">
                <c:v>44551</c:v>
              </c:pt>
              <c:pt idx="207">
                <c:v>44552</c:v>
              </c:pt>
              <c:pt idx="208">
                <c:v>44553</c:v>
              </c:pt>
              <c:pt idx="209">
                <c:v>44554</c:v>
              </c:pt>
              <c:pt idx="210">
                <c:v>44557</c:v>
              </c:pt>
              <c:pt idx="211">
                <c:v>44558</c:v>
              </c:pt>
              <c:pt idx="212">
                <c:v>44559</c:v>
              </c:pt>
              <c:pt idx="213">
                <c:v>44560</c:v>
              </c:pt>
              <c:pt idx="214">
                <c:v>44561</c:v>
              </c:pt>
              <c:pt idx="215">
                <c:v>44564</c:v>
              </c:pt>
              <c:pt idx="216">
                <c:v>44565</c:v>
              </c:pt>
              <c:pt idx="217">
                <c:v>44566</c:v>
              </c:pt>
              <c:pt idx="218">
                <c:v>44567</c:v>
              </c:pt>
              <c:pt idx="219">
                <c:v>44568</c:v>
              </c:pt>
              <c:pt idx="220">
                <c:v>44571</c:v>
              </c:pt>
              <c:pt idx="221">
                <c:v>44572</c:v>
              </c:pt>
              <c:pt idx="222">
                <c:v>44573</c:v>
              </c:pt>
              <c:pt idx="223">
                <c:v>44574</c:v>
              </c:pt>
              <c:pt idx="224">
                <c:v>44575</c:v>
              </c:pt>
              <c:pt idx="225">
                <c:v>44578</c:v>
              </c:pt>
              <c:pt idx="226">
                <c:v>44579</c:v>
              </c:pt>
              <c:pt idx="227">
                <c:v>44580</c:v>
              </c:pt>
              <c:pt idx="228">
                <c:v>44581</c:v>
              </c:pt>
              <c:pt idx="229">
                <c:v>44582</c:v>
              </c:pt>
              <c:pt idx="230">
                <c:v>44585</c:v>
              </c:pt>
              <c:pt idx="231">
                <c:v>44586</c:v>
              </c:pt>
              <c:pt idx="232">
                <c:v>44587</c:v>
              </c:pt>
              <c:pt idx="233">
                <c:v>44588</c:v>
              </c:pt>
              <c:pt idx="234">
                <c:v>44589</c:v>
              </c:pt>
              <c:pt idx="235">
                <c:v>44592</c:v>
              </c:pt>
              <c:pt idx="236">
                <c:v>44593</c:v>
              </c:pt>
              <c:pt idx="237">
                <c:v>44594</c:v>
              </c:pt>
              <c:pt idx="238">
                <c:v>44595</c:v>
              </c:pt>
              <c:pt idx="239">
                <c:v>44596</c:v>
              </c:pt>
              <c:pt idx="240">
                <c:v>44599</c:v>
              </c:pt>
              <c:pt idx="241">
                <c:v>44600</c:v>
              </c:pt>
              <c:pt idx="242">
                <c:v>44601</c:v>
              </c:pt>
              <c:pt idx="243">
                <c:v>44602</c:v>
              </c:pt>
              <c:pt idx="244">
                <c:v>44603</c:v>
              </c:pt>
              <c:pt idx="245">
                <c:v>44606</c:v>
              </c:pt>
              <c:pt idx="246">
                <c:v>44607</c:v>
              </c:pt>
              <c:pt idx="247">
                <c:v>44608</c:v>
              </c:pt>
              <c:pt idx="248">
                <c:v>44609</c:v>
              </c:pt>
              <c:pt idx="249">
                <c:v>44610</c:v>
              </c:pt>
              <c:pt idx="250">
                <c:v>44613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6</c:v>
              </c:pt>
              <c:pt idx="290">
                <c:v>44669</c:v>
              </c:pt>
              <c:pt idx="291">
                <c:v>44670</c:v>
              </c:pt>
              <c:pt idx="292">
                <c:v>44671</c:v>
              </c:pt>
              <c:pt idx="293">
                <c:v>44672</c:v>
              </c:pt>
              <c:pt idx="294">
                <c:v>44673</c:v>
              </c:pt>
              <c:pt idx="295">
                <c:v>44676</c:v>
              </c:pt>
              <c:pt idx="296">
                <c:v>44677</c:v>
              </c:pt>
              <c:pt idx="297">
                <c:v>44678</c:v>
              </c:pt>
              <c:pt idx="298">
                <c:v>44679</c:v>
              </c:pt>
              <c:pt idx="299">
                <c:v>44680</c:v>
              </c:pt>
              <c:pt idx="300">
                <c:v>44683</c:v>
              </c:pt>
              <c:pt idx="301">
                <c:v>44684</c:v>
              </c:pt>
              <c:pt idx="302">
                <c:v>44685</c:v>
              </c:pt>
              <c:pt idx="303">
                <c:v>44686</c:v>
              </c:pt>
              <c:pt idx="304">
                <c:v>44687</c:v>
              </c:pt>
              <c:pt idx="305">
                <c:v>44690</c:v>
              </c:pt>
              <c:pt idx="306">
                <c:v>44691</c:v>
              </c:pt>
              <c:pt idx="307">
                <c:v>44692</c:v>
              </c:pt>
              <c:pt idx="308">
                <c:v>44693</c:v>
              </c:pt>
              <c:pt idx="309">
                <c:v>44694</c:v>
              </c:pt>
              <c:pt idx="310">
                <c:v>44697</c:v>
              </c:pt>
              <c:pt idx="311">
                <c:v>44698</c:v>
              </c:pt>
              <c:pt idx="312">
                <c:v>44699</c:v>
              </c:pt>
              <c:pt idx="313">
                <c:v>44700</c:v>
              </c:pt>
              <c:pt idx="314">
                <c:v>44701</c:v>
              </c:pt>
              <c:pt idx="315">
                <c:v>44704</c:v>
              </c:pt>
              <c:pt idx="316">
                <c:v>44705</c:v>
              </c:pt>
              <c:pt idx="317">
                <c:v>44706</c:v>
              </c:pt>
              <c:pt idx="318">
                <c:v>44707</c:v>
              </c:pt>
              <c:pt idx="319">
                <c:v>44708</c:v>
              </c:pt>
              <c:pt idx="320">
                <c:v>44711</c:v>
              </c:pt>
              <c:pt idx="321">
                <c:v>44712</c:v>
              </c:pt>
              <c:pt idx="322">
                <c:v>44713</c:v>
              </c:pt>
              <c:pt idx="323">
                <c:v>44714</c:v>
              </c:pt>
              <c:pt idx="324">
                <c:v>44715</c:v>
              </c:pt>
              <c:pt idx="325">
                <c:v>44718</c:v>
              </c:pt>
              <c:pt idx="326">
                <c:v>44719</c:v>
              </c:pt>
              <c:pt idx="327">
                <c:v>44720</c:v>
              </c:pt>
              <c:pt idx="328">
                <c:v>44721</c:v>
              </c:pt>
              <c:pt idx="329">
                <c:v>44722</c:v>
              </c:pt>
              <c:pt idx="330">
                <c:v>44725</c:v>
              </c:pt>
              <c:pt idx="331">
                <c:v>44726</c:v>
              </c:pt>
              <c:pt idx="332">
                <c:v>44727</c:v>
              </c:pt>
              <c:pt idx="333">
                <c:v>44728</c:v>
              </c:pt>
              <c:pt idx="334">
                <c:v>44729</c:v>
              </c:pt>
              <c:pt idx="335">
                <c:v>44732</c:v>
              </c:pt>
              <c:pt idx="336">
                <c:v>44733</c:v>
              </c:pt>
              <c:pt idx="337">
                <c:v>44734</c:v>
              </c:pt>
              <c:pt idx="338">
                <c:v>44735</c:v>
              </c:pt>
              <c:pt idx="339">
                <c:v>44736</c:v>
              </c:pt>
              <c:pt idx="340">
                <c:v>44739</c:v>
              </c:pt>
              <c:pt idx="341">
                <c:v>44740</c:v>
              </c:pt>
              <c:pt idx="342">
                <c:v>44741</c:v>
              </c:pt>
              <c:pt idx="343">
                <c:v>44742</c:v>
              </c:pt>
              <c:pt idx="344">
                <c:v>44743</c:v>
              </c:pt>
              <c:pt idx="345">
                <c:v>44746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09</c:v>
              </c:pt>
              <c:pt idx="391">
                <c:v>44810</c:v>
              </c:pt>
              <c:pt idx="392">
                <c:v>44811</c:v>
              </c:pt>
              <c:pt idx="393">
                <c:v>44812</c:v>
              </c:pt>
              <c:pt idx="394">
                <c:v>44813</c:v>
              </c:pt>
              <c:pt idx="395">
                <c:v>44816</c:v>
              </c:pt>
              <c:pt idx="396">
                <c:v>44817</c:v>
              </c:pt>
              <c:pt idx="397">
                <c:v>44818</c:v>
              </c:pt>
              <c:pt idx="398">
                <c:v>44819</c:v>
              </c:pt>
              <c:pt idx="399">
                <c:v>44820</c:v>
              </c:pt>
              <c:pt idx="400">
                <c:v>44823</c:v>
              </c:pt>
              <c:pt idx="401">
                <c:v>44824</c:v>
              </c:pt>
              <c:pt idx="402">
                <c:v>44825</c:v>
              </c:pt>
              <c:pt idx="403">
                <c:v>44826</c:v>
              </c:pt>
              <c:pt idx="404">
                <c:v>44827</c:v>
              </c:pt>
              <c:pt idx="405">
                <c:v>44830</c:v>
              </c:pt>
              <c:pt idx="406">
                <c:v>44831</c:v>
              </c:pt>
              <c:pt idx="407">
                <c:v>44832</c:v>
              </c:pt>
              <c:pt idx="408">
                <c:v>44833</c:v>
              </c:pt>
              <c:pt idx="409">
                <c:v>44834</c:v>
              </c:pt>
              <c:pt idx="410">
                <c:v>44837</c:v>
              </c:pt>
              <c:pt idx="411">
                <c:v>44838</c:v>
              </c:pt>
              <c:pt idx="412">
                <c:v>44839</c:v>
              </c:pt>
              <c:pt idx="413">
                <c:v>44840</c:v>
              </c:pt>
              <c:pt idx="414">
                <c:v>44841</c:v>
              </c:pt>
              <c:pt idx="415">
                <c:v>44844</c:v>
              </c:pt>
              <c:pt idx="416">
                <c:v>44845</c:v>
              </c:pt>
              <c:pt idx="417">
                <c:v>44846</c:v>
              </c:pt>
              <c:pt idx="418">
                <c:v>44847</c:v>
              </c:pt>
              <c:pt idx="419">
                <c:v>44848</c:v>
              </c:pt>
              <c:pt idx="420">
                <c:v>44851</c:v>
              </c:pt>
              <c:pt idx="421">
                <c:v>44852</c:v>
              </c:pt>
              <c:pt idx="422">
                <c:v>44853</c:v>
              </c:pt>
              <c:pt idx="423">
                <c:v>44854</c:v>
              </c:pt>
              <c:pt idx="424">
                <c:v>44855</c:v>
              </c:pt>
              <c:pt idx="425">
                <c:v>44858</c:v>
              </c:pt>
              <c:pt idx="426">
                <c:v>44859</c:v>
              </c:pt>
              <c:pt idx="427">
                <c:v>44860</c:v>
              </c:pt>
              <c:pt idx="428">
                <c:v>44861</c:v>
              </c:pt>
              <c:pt idx="429">
                <c:v>44862</c:v>
              </c:pt>
              <c:pt idx="430">
                <c:v>44865</c:v>
              </c:pt>
              <c:pt idx="431">
                <c:v>44866</c:v>
              </c:pt>
              <c:pt idx="432">
                <c:v>44867</c:v>
              </c:pt>
              <c:pt idx="433">
                <c:v>44868</c:v>
              </c:pt>
              <c:pt idx="434">
                <c:v>44869</c:v>
              </c:pt>
              <c:pt idx="435">
                <c:v>44872</c:v>
              </c:pt>
              <c:pt idx="436">
                <c:v>44873</c:v>
              </c:pt>
              <c:pt idx="437">
                <c:v>44874</c:v>
              </c:pt>
              <c:pt idx="438">
                <c:v>44875</c:v>
              </c:pt>
              <c:pt idx="439">
                <c:v>44876</c:v>
              </c:pt>
              <c:pt idx="440">
                <c:v>44879</c:v>
              </c:pt>
              <c:pt idx="441">
                <c:v>44880</c:v>
              </c:pt>
              <c:pt idx="442">
                <c:v>44881</c:v>
              </c:pt>
              <c:pt idx="443">
                <c:v>44882</c:v>
              </c:pt>
              <c:pt idx="444">
                <c:v>44883</c:v>
              </c:pt>
              <c:pt idx="445">
                <c:v>44886</c:v>
              </c:pt>
              <c:pt idx="446">
                <c:v>44887</c:v>
              </c:pt>
              <c:pt idx="447">
                <c:v>44888</c:v>
              </c:pt>
              <c:pt idx="448">
                <c:v>44889</c:v>
              </c:pt>
              <c:pt idx="449">
                <c:v>44890</c:v>
              </c:pt>
              <c:pt idx="450">
                <c:v>44893</c:v>
              </c:pt>
              <c:pt idx="451">
                <c:v>44894</c:v>
              </c:pt>
              <c:pt idx="452">
                <c:v>44895</c:v>
              </c:pt>
              <c:pt idx="453">
                <c:v>44896</c:v>
              </c:pt>
              <c:pt idx="454">
                <c:v>44897</c:v>
              </c:pt>
              <c:pt idx="455">
                <c:v>44900</c:v>
              </c:pt>
              <c:pt idx="456">
                <c:v>44901</c:v>
              </c:pt>
              <c:pt idx="457">
                <c:v>44902</c:v>
              </c:pt>
              <c:pt idx="458">
                <c:v>44903</c:v>
              </c:pt>
              <c:pt idx="459">
                <c:v>44904</c:v>
              </c:pt>
              <c:pt idx="460">
                <c:v>44907</c:v>
              </c:pt>
              <c:pt idx="461">
                <c:v>44908</c:v>
              </c:pt>
              <c:pt idx="462">
                <c:v>44909</c:v>
              </c:pt>
              <c:pt idx="463">
                <c:v>44910</c:v>
              </c:pt>
              <c:pt idx="464">
                <c:v>44911</c:v>
              </c:pt>
              <c:pt idx="465">
                <c:v>44914</c:v>
              </c:pt>
              <c:pt idx="466">
                <c:v>44915</c:v>
              </c:pt>
              <c:pt idx="467">
                <c:v>44916</c:v>
              </c:pt>
              <c:pt idx="468">
                <c:v>44917</c:v>
              </c:pt>
              <c:pt idx="469">
                <c:v>44918</c:v>
              </c:pt>
              <c:pt idx="470">
                <c:v>44921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8</c:v>
              </c:pt>
              <c:pt idx="476">
                <c:v>44929</c:v>
              </c:pt>
              <c:pt idx="477">
                <c:v>44930</c:v>
              </c:pt>
              <c:pt idx="478">
                <c:v>44931</c:v>
              </c:pt>
              <c:pt idx="479">
                <c:v>44932</c:v>
              </c:pt>
              <c:pt idx="480">
                <c:v>44935</c:v>
              </c:pt>
              <c:pt idx="481">
                <c:v>44936</c:v>
              </c:pt>
              <c:pt idx="482">
                <c:v>44937</c:v>
              </c:pt>
              <c:pt idx="483">
                <c:v>44938</c:v>
              </c:pt>
              <c:pt idx="484">
                <c:v>44939</c:v>
              </c:pt>
              <c:pt idx="485">
                <c:v>44942</c:v>
              </c:pt>
              <c:pt idx="486">
                <c:v>44943</c:v>
              </c:pt>
              <c:pt idx="487">
                <c:v>44944</c:v>
              </c:pt>
              <c:pt idx="488">
                <c:v>44945</c:v>
              </c:pt>
              <c:pt idx="489">
                <c:v>44946</c:v>
              </c:pt>
              <c:pt idx="490">
                <c:v>44949</c:v>
              </c:pt>
              <c:pt idx="491">
                <c:v>44950</c:v>
              </c:pt>
              <c:pt idx="492">
                <c:v>44951</c:v>
              </c:pt>
              <c:pt idx="493">
                <c:v>44952</c:v>
              </c:pt>
              <c:pt idx="494">
                <c:v>44953</c:v>
              </c:pt>
              <c:pt idx="495">
                <c:v>44956</c:v>
              </c:pt>
              <c:pt idx="496">
                <c:v>44957</c:v>
              </c:pt>
              <c:pt idx="497">
                <c:v>44958</c:v>
              </c:pt>
              <c:pt idx="498">
                <c:v>44959</c:v>
              </c:pt>
              <c:pt idx="499">
                <c:v>44960</c:v>
              </c:pt>
              <c:pt idx="500">
                <c:v>44963</c:v>
              </c:pt>
              <c:pt idx="501">
                <c:v>44964</c:v>
              </c:pt>
              <c:pt idx="502">
                <c:v>44965</c:v>
              </c:pt>
              <c:pt idx="503">
                <c:v>44966</c:v>
              </c:pt>
              <c:pt idx="504">
                <c:v>44967</c:v>
              </c:pt>
              <c:pt idx="505">
                <c:v>44970</c:v>
              </c:pt>
              <c:pt idx="506">
                <c:v>44971</c:v>
              </c:pt>
              <c:pt idx="507">
                <c:v>44972</c:v>
              </c:pt>
              <c:pt idx="508">
                <c:v>44973</c:v>
              </c:pt>
              <c:pt idx="509">
                <c:v>44974</c:v>
              </c:pt>
              <c:pt idx="510">
                <c:v>44977</c:v>
              </c:pt>
              <c:pt idx="511">
                <c:v>44978</c:v>
              </c:pt>
              <c:pt idx="512">
                <c:v>44979</c:v>
              </c:pt>
              <c:pt idx="513">
                <c:v>44980</c:v>
              </c:pt>
              <c:pt idx="514">
                <c:v>44981</c:v>
              </c:pt>
              <c:pt idx="515">
                <c:v>44984</c:v>
              </c:pt>
              <c:pt idx="516">
                <c:v>44985</c:v>
              </c:pt>
              <c:pt idx="517">
                <c:v>44986</c:v>
              </c:pt>
              <c:pt idx="518">
                <c:v>44987</c:v>
              </c:pt>
              <c:pt idx="519">
                <c:v>44988</c:v>
              </c:pt>
              <c:pt idx="520">
                <c:v>44991</c:v>
              </c:pt>
              <c:pt idx="521">
                <c:v>44992</c:v>
              </c:pt>
              <c:pt idx="522">
                <c:v>44993</c:v>
              </c:pt>
              <c:pt idx="523">
                <c:v>44994</c:v>
              </c:pt>
              <c:pt idx="524">
                <c:v>44995</c:v>
              </c:pt>
              <c:pt idx="525">
                <c:v>44998</c:v>
              </c:pt>
              <c:pt idx="526">
                <c:v>44999</c:v>
              </c:pt>
              <c:pt idx="527">
                <c:v>45000</c:v>
              </c:pt>
              <c:pt idx="528">
                <c:v>45001</c:v>
              </c:pt>
              <c:pt idx="529">
                <c:v>45002</c:v>
              </c:pt>
              <c:pt idx="530">
                <c:v>45005</c:v>
              </c:pt>
              <c:pt idx="531">
                <c:v>45006</c:v>
              </c:pt>
              <c:pt idx="532">
                <c:v>45007</c:v>
              </c:pt>
              <c:pt idx="533">
                <c:v>45008</c:v>
              </c:pt>
              <c:pt idx="534">
                <c:v>45009</c:v>
              </c:pt>
              <c:pt idx="535">
                <c:v>45012</c:v>
              </c:pt>
              <c:pt idx="536">
                <c:v>45013</c:v>
              </c:pt>
              <c:pt idx="537">
                <c:v>45014</c:v>
              </c:pt>
              <c:pt idx="538">
                <c:v>45015</c:v>
              </c:pt>
              <c:pt idx="539">
                <c:v>45016</c:v>
              </c:pt>
              <c:pt idx="540">
                <c:v>45019</c:v>
              </c:pt>
              <c:pt idx="541">
                <c:v>45020</c:v>
              </c:pt>
              <c:pt idx="542">
                <c:v>45021</c:v>
              </c:pt>
              <c:pt idx="543">
                <c:v>45022</c:v>
              </c:pt>
              <c:pt idx="544">
                <c:v>45023</c:v>
              </c:pt>
              <c:pt idx="545">
                <c:v>45026</c:v>
              </c:pt>
              <c:pt idx="546">
                <c:v>45027</c:v>
              </c:pt>
              <c:pt idx="547">
                <c:v>45028</c:v>
              </c:pt>
              <c:pt idx="548">
                <c:v>45029</c:v>
              </c:pt>
              <c:pt idx="549">
                <c:v>45030</c:v>
              </c:pt>
              <c:pt idx="550">
                <c:v>45033</c:v>
              </c:pt>
              <c:pt idx="551">
                <c:v>45034</c:v>
              </c:pt>
              <c:pt idx="552">
                <c:v>45035</c:v>
              </c:pt>
              <c:pt idx="553">
                <c:v>45036</c:v>
              </c:pt>
              <c:pt idx="554">
                <c:v>45037</c:v>
              </c:pt>
              <c:pt idx="555">
                <c:v>45040</c:v>
              </c:pt>
              <c:pt idx="556">
                <c:v>45041</c:v>
              </c:pt>
              <c:pt idx="557">
                <c:v>45042</c:v>
              </c:pt>
              <c:pt idx="558">
                <c:v>45043</c:v>
              </c:pt>
              <c:pt idx="559">
                <c:v>45044</c:v>
              </c:pt>
              <c:pt idx="560">
                <c:v>45047</c:v>
              </c:pt>
              <c:pt idx="561">
                <c:v>45048</c:v>
              </c:pt>
              <c:pt idx="562">
                <c:v>45049</c:v>
              </c:pt>
              <c:pt idx="563">
                <c:v>45050</c:v>
              </c:pt>
              <c:pt idx="564">
                <c:v>45051</c:v>
              </c:pt>
              <c:pt idx="565">
                <c:v>45054</c:v>
              </c:pt>
              <c:pt idx="566">
                <c:v>45055</c:v>
              </c:pt>
              <c:pt idx="567">
                <c:v>45056</c:v>
              </c:pt>
              <c:pt idx="568">
                <c:v>45057</c:v>
              </c:pt>
              <c:pt idx="569">
                <c:v>45058</c:v>
              </c:pt>
              <c:pt idx="570">
                <c:v>45061</c:v>
              </c:pt>
              <c:pt idx="571">
                <c:v>45062</c:v>
              </c:pt>
              <c:pt idx="572">
                <c:v>45063</c:v>
              </c:pt>
              <c:pt idx="573">
                <c:v>45064</c:v>
              </c:pt>
              <c:pt idx="574">
                <c:v>45065</c:v>
              </c:pt>
              <c:pt idx="575">
                <c:v>45068</c:v>
              </c:pt>
              <c:pt idx="576">
                <c:v>45069</c:v>
              </c:pt>
              <c:pt idx="577">
                <c:v>45070</c:v>
              </c:pt>
              <c:pt idx="578">
                <c:v>45071</c:v>
              </c:pt>
              <c:pt idx="579">
                <c:v>45072</c:v>
              </c:pt>
              <c:pt idx="580">
                <c:v>45075</c:v>
              </c:pt>
              <c:pt idx="581">
                <c:v>45076</c:v>
              </c:pt>
              <c:pt idx="582">
                <c:v>45077</c:v>
              </c:pt>
              <c:pt idx="583">
                <c:v>45078</c:v>
              </c:pt>
              <c:pt idx="584">
                <c:v>45079</c:v>
              </c:pt>
              <c:pt idx="585">
                <c:v>45082</c:v>
              </c:pt>
              <c:pt idx="586">
                <c:v>45083</c:v>
              </c:pt>
              <c:pt idx="587">
                <c:v>45084</c:v>
              </c:pt>
              <c:pt idx="588">
                <c:v>45085</c:v>
              </c:pt>
              <c:pt idx="589">
                <c:v>45086</c:v>
              </c:pt>
              <c:pt idx="590">
                <c:v>45089</c:v>
              </c:pt>
              <c:pt idx="591">
                <c:v>45090</c:v>
              </c:pt>
              <c:pt idx="592">
                <c:v>45091</c:v>
              </c:pt>
              <c:pt idx="593">
                <c:v>45092</c:v>
              </c:pt>
              <c:pt idx="594">
                <c:v>45093</c:v>
              </c:pt>
              <c:pt idx="595">
                <c:v>45096</c:v>
              </c:pt>
              <c:pt idx="596">
                <c:v>45097</c:v>
              </c:pt>
              <c:pt idx="597">
                <c:v>45098</c:v>
              </c:pt>
              <c:pt idx="598">
                <c:v>45099</c:v>
              </c:pt>
              <c:pt idx="599">
                <c:v>45100</c:v>
              </c:pt>
              <c:pt idx="600">
                <c:v>45103</c:v>
              </c:pt>
              <c:pt idx="601">
                <c:v>45104</c:v>
              </c:pt>
              <c:pt idx="602">
                <c:v>45105</c:v>
              </c:pt>
              <c:pt idx="603">
                <c:v>45106</c:v>
              </c:pt>
              <c:pt idx="604">
                <c:v>45107</c:v>
              </c:pt>
              <c:pt idx="605">
                <c:v>45110</c:v>
              </c:pt>
              <c:pt idx="606">
                <c:v>45111</c:v>
              </c:pt>
              <c:pt idx="607">
                <c:v>45112</c:v>
              </c:pt>
              <c:pt idx="608">
                <c:v>45113</c:v>
              </c:pt>
              <c:pt idx="609">
                <c:v>45114</c:v>
              </c:pt>
              <c:pt idx="610">
                <c:v>45117</c:v>
              </c:pt>
              <c:pt idx="611">
                <c:v>45118</c:v>
              </c:pt>
              <c:pt idx="612">
                <c:v>45119</c:v>
              </c:pt>
              <c:pt idx="613">
                <c:v>45120</c:v>
              </c:pt>
              <c:pt idx="614">
                <c:v>45121</c:v>
              </c:pt>
              <c:pt idx="615">
                <c:v>45124</c:v>
              </c:pt>
              <c:pt idx="616">
                <c:v>45125</c:v>
              </c:pt>
              <c:pt idx="617">
                <c:v>45126</c:v>
              </c:pt>
              <c:pt idx="618">
                <c:v>45127</c:v>
              </c:pt>
              <c:pt idx="619">
                <c:v>45128</c:v>
              </c:pt>
              <c:pt idx="620">
                <c:v>45131</c:v>
              </c:pt>
              <c:pt idx="621">
                <c:v>45132</c:v>
              </c:pt>
              <c:pt idx="622">
                <c:v>45133</c:v>
              </c:pt>
              <c:pt idx="623">
                <c:v>45134</c:v>
              </c:pt>
              <c:pt idx="624">
                <c:v>45135</c:v>
              </c:pt>
              <c:pt idx="625">
                <c:v>45138</c:v>
              </c:pt>
              <c:pt idx="626">
                <c:v>45139</c:v>
              </c:pt>
              <c:pt idx="627">
                <c:v>45140</c:v>
              </c:pt>
              <c:pt idx="628">
                <c:v>45141</c:v>
              </c:pt>
              <c:pt idx="629">
                <c:v>45142</c:v>
              </c:pt>
              <c:pt idx="630">
                <c:v>45145</c:v>
              </c:pt>
              <c:pt idx="631">
                <c:v>45146</c:v>
              </c:pt>
              <c:pt idx="632">
                <c:v>45147</c:v>
              </c:pt>
              <c:pt idx="633">
                <c:v>45148</c:v>
              </c:pt>
              <c:pt idx="634">
                <c:v>45149</c:v>
              </c:pt>
              <c:pt idx="635">
                <c:v>45152</c:v>
              </c:pt>
              <c:pt idx="636">
                <c:v>45153</c:v>
              </c:pt>
              <c:pt idx="637">
                <c:v>45154</c:v>
              </c:pt>
              <c:pt idx="638">
                <c:v>45155</c:v>
              </c:pt>
              <c:pt idx="639">
                <c:v>45156</c:v>
              </c:pt>
              <c:pt idx="640">
                <c:v>45159</c:v>
              </c:pt>
              <c:pt idx="641">
                <c:v>45160</c:v>
              </c:pt>
              <c:pt idx="642">
                <c:v>45161</c:v>
              </c:pt>
              <c:pt idx="643">
                <c:v>45162</c:v>
              </c:pt>
              <c:pt idx="644">
                <c:v>45163</c:v>
              </c:pt>
              <c:pt idx="645">
                <c:v>45166</c:v>
              </c:pt>
              <c:pt idx="646">
                <c:v>45167</c:v>
              </c:pt>
              <c:pt idx="647">
                <c:v>45168</c:v>
              </c:pt>
              <c:pt idx="648">
                <c:v>45169</c:v>
              </c:pt>
              <c:pt idx="649">
                <c:v>45170</c:v>
              </c:pt>
              <c:pt idx="650">
                <c:v>45173</c:v>
              </c:pt>
              <c:pt idx="651">
                <c:v>45174</c:v>
              </c:pt>
              <c:pt idx="652">
                <c:v>45175</c:v>
              </c:pt>
              <c:pt idx="653">
                <c:v>45176</c:v>
              </c:pt>
              <c:pt idx="654">
                <c:v>45177</c:v>
              </c:pt>
              <c:pt idx="655">
                <c:v>45180</c:v>
              </c:pt>
              <c:pt idx="656">
                <c:v>45181</c:v>
              </c:pt>
              <c:pt idx="657">
                <c:v>45182</c:v>
              </c:pt>
              <c:pt idx="658">
                <c:v>45183</c:v>
              </c:pt>
              <c:pt idx="659">
                <c:v>45184</c:v>
              </c:pt>
              <c:pt idx="660">
                <c:v>45187</c:v>
              </c:pt>
              <c:pt idx="661">
                <c:v>45188</c:v>
              </c:pt>
              <c:pt idx="662">
                <c:v>45189</c:v>
              </c:pt>
              <c:pt idx="663">
                <c:v>45190</c:v>
              </c:pt>
              <c:pt idx="664">
                <c:v>45191</c:v>
              </c:pt>
              <c:pt idx="665">
                <c:v>45194</c:v>
              </c:pt>
              <c:pt idx="666">
                <c:v>45195</c:v>
              </c:pt>
              <c:pt idx="667">
                <c:v>45196</c:v>
              </c:pt>
              <c:pt idx="668">
                <c:v>45197</c:v>
              </c:pt>
              <c:pt idx="669">
                <c:v>45198</c:v>
              </c:pt>
              <c:pt idx="670">
                <c:v>45201</c:v>
              </c:pt>
              <c:pt idx="671">
                <c:v>45202</c:v>
              </c:pt>
              <c:pt idx="672">
                <c:v>45203</c:v>
              </c:pt>
              <c:pt idx="673">
                <c:v>45204</c:v>
              </c:pt>
              <c:pt idx="674">
                <c:v>45205</c:v>
              </c:pt>
              <c:pt idx="675">
                <c:v>45208</c:v>
              </c:pt>
              <c:pt idx="676">
                <c:v>45209</c:v>
              </c:pt>
              <c:pt idx="677">
                <c:v>45210</c:v>
              </c:pt>
              <c:pt idx="678">
                <c:v>45211</c:v>
              </c:pt>
              <c:pt idx="679">
                <c:v>45212</c:v>
              </c:pt>
              <c:pt idx="680">
                <c:v>45215</c:v>
              </c:pt>
              <c:pt idx="681">
                <c:v>45216</c:v>
              </c:pt>
              <c:pt idx="682">
                <c:v>45217</c:v>
              </c:pt>
              <c:pt idx="683">
                <c:v>45218</c:v>
              </c:pt>
              <c:pt idx="684">
                <c:v>45219</c:v>
              </c:pt>
              <c:pt idx="685">
                <c:v>45222</c:v>
              </c:pt>
              <c:pt idx="686">
                <c:v>45223</c:v>
              </c:pt>
              <c:pt idx="687">
                <c:v>45224</c:v>
              </c:pt>
              <c:pt idx="688">
                <c:v>45225</c:v>
              </c:pt>
              <c:pt idx="689">
                <c:v>45226</c:v>
              </c:pt>
              <c:pt idx="690">
                <c:v>45229</c:v>
              </c:pt>
              <c:pt idx="691">
                <c:v>45230</c:v>
              </c:pt>
              <c:pt idx="692">
                <c:v>45231</c:v>
              </c:pt>
              <c:pt idx="693">
                <c:v>45232</c:v>
              </c:pt>
              <c:pt idx="694">
                <c:v>45233</c:v>
              </c:pt>
              <c:pt idx="695">
                <c:v>45236</c:v>
              </c:pt>
              <c:pt idx="696">
                <c:v>45237</c:v>
              </c:pt>
              <c:pt idx="697">
                <c:v>45238</c:v>
              </c:pt>
              <c:pt idx="698">
                <c:v>45239</c:v>
              </c:pt>
              <c:pt idx="699">
                <c:v>45240</c:v>
              </c:pt>
              <c:pt idx="700">
                <c:v>45243</c:v>
              </c:pt>
              <c:pt idx="701">
                <c:v>45244</c:v>
              </c:pt>
              <c:pt idx="702">
                <c:v>45245</c:v>
              </c:pt>
              <c:pt idx="703">
                <c:v>45246</c:v>
              </c:pt>
              <c:pt idx="704">
                <c:v>45247</c:v>
              </c:pt>
              <c:pt idx="705">
                <c:v>45250</c:v>
              </c:pt>
              <c:pt idx="706">
                <c:v>45251</c:v>
              </c:pt>
              <c:pt idx="707">
                <c:v>45252</c:v>
              </c:pt>
              <c:pt idx="708">
                <c:v>45253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5</c:v>
              </c:pt>
              <c:pt idx="731">
                <c:v>45286</c:v>
              </c:pt>
              <c:pt idx="732">
                <c:v>45287</c:v>
              </c:pt>
              <c:pt idx="733">
                <c:v>45288</c:v>
              </c:pt>
              <c:pt idx="734">
                <c:v>45289</c:v>
              </c:pt>
              <c:pt idx="735">
                <c:v>45292</c:v>
              </c:pt>
              <c:pt idx="736">
                <c:v>45293</c:v>
              </c:pt>
              <c:pt idx="737">
                <c:v>45294</c:v>
              </c:pt>
              <c:pt idx="738">
                <c:v>45295</c:v>
              </c:pt>
              <c:pt idx="739">
                <c:v>45296</c:v>
              </c:pt>
              <c:pt idx="740">
                <c:v>45299</c:v>
              </c:pt>
              <c:pt idx="741">
                <c:v>45300</c:v>
              </c:pt>
              <c:pt idx="742">
                <c:v>45301</c:v>
              </c:pt>
              <c:pt idx="743">
                <c:v>45302</c:v>
              </c:pt>
              <c:pt idx="744">
                <c:v>45303</c:v>
              </c:pt>
              <c:pt idx="745">
                <c:v>45306</c:v>
              </c:pt>
              <c:pt idx="746">
                <c:v>45307</c:v>
              </c:pt>
              <c:pt idx="747">
                <c:v>45308</c:v>
              </c:pt>
              <c:pt idx="748">
                <c:v>45309</c:v>
              </c:pt>
              <c:pt idx="749">
                <c:v>45310</c:v>
              </c:pt>
              <c:pt idx="750">
                <c:v>45313</c:v>
              </c:pt>
              <c:pt idx="751">
                <c:v>45314</c:v>
              </c:pt>
              <c:pt idx="752">
                <c:v>45315</c:v>
              </c:pt>
              <c:pt idx="753">
                <c:v>45316</c:v>
              </c:pt>
              <c:pt idx="754">
                <c:v>45317</c:v>
              </c:pt>
              <c:pt idx="755">
                <c:v>45320</c:v>
              </c:pt>
              <c:pt idx="756">
                <c:v>45321</c:v>
              </c:pt>
              <c:pt idx="757">
                <c:v>45322</c:v>
              </c:pt>
              <c:pt idx="758">
                <c:v>45323</c:v>
              </c:pt>
              <c:pt idx="759">
                <c:v>45324</c:v>
              </c:pt>
              <c:pt idx="760">
                <c:v>45327</c:v>
              </c:pt>
              <c:pt idx="761">
                <c:v>45328</c:v>
              </c:pt>
              <c:pt idx="762">
                <c:v>45329</c:v>
              </c:pt>
              <c:pt idx="763">
                <c:v>45330</c:v>
              </c:pt>
              <c:pt idx="764">
                <c:v>45331</c:v>
              </c:pt>
              <c:pt idx="765">
                <c:v>45334</c:v>
              </c:pt>
              <c:pt idx="766">
                <c:v>45335</c:v>
              </c:pt>
              <c:pt idx="767">
                <c:v>45336</c:v>
              </c:pt>
              <c:pt idx="768">
                <c:v>45337</c:v>
              </c:pt>
              <c:pt idx="769">
                <c:v>45338</c:v>
              </c:pt>
              <c:pt idx="770">
                <c:v>45341</c:v>
              </c:pt>
              <c:pt idx="771">
                <c:v>45342</c:v>
              </c:pt>
              <c:pt idx="772">
                <c:v>45343</c:v>
              </c:pt>
              <c:pt idx="773">
                <c:v>45344</c:v>
              </c:pt>
              <c:pt idx="774">
                <c:v>45345</c:v>
              </c:pt>
              <c:pt idx="775">
                <c:v>45348</c:v>
              </c:pt>
              <c:pt idx="776">
                <c:v>45349</c:v>
              </c:pt>
              <c:pt idx="777">
                <c:v>45350</c:v>
              </c:pt>
              <c:pt idx="778">
                <c:v>45351</c:v>
              </c:pt>
              <c:pt idx="779">
                <c:v>45352</c:v>
              </c:pt>
              <c:pt idx="780">
                <c:v>45355</c:v>
              </c:pt>
              <c:pt idx="781">
                <c:v>45356</c:v>
              </c:pt>
              <c:pt idx="782">
                <c:v>45357</c:v>
              </c:pt>
              <c:pt idx="783">
                <c:v>45358</c:v>
              </c:pt>
              <c:pt idx="784">
                <c:v>45359</c:v>
              </c:pt>
              <c:pt idx="785">
                <c:v>45362</c:v>
              </c:pt>
              <c:pt idx="786">
                <c:v>45363</c:v>
              </c:pt>
              <c:pt idx="787">
                <c:v>45364</c:v>
              </c:pt>
              <c:pt idx="788">
                <c:v>45365</c:v>
              </c:pt>
              <c:pt idx="789">
                <c:v>45366</c:v>
              </c:pt>
              <c:pt idx="790">
                <c:v>45369</c:v>
              </c:pt>
              <c:pt idx="791">
                <c:v>45370</c:v>
              </c:pt>
              <c:pt idx="792">
                <c:v>45371</c:v>
              </c:pt>
              <c:pt idx="793">
                <c:v>45372</c:v>
              </c:pt>
              <c:pt idx="794">
                <c:v>45373</c:v>
              </c:pt>
              <c:pt idx="795">
                <c:v>45376</c:v>
              </c:pt>
              <c:pt idx="796">
                <c:v>45377</c:v>
              </c:pt>
              <c:pt idx="797">
                <c:v>45378</c:v>
              </c:pt>
              <c:pt idx="798">
                <c:v>45379</c:v>
              </c:pt>
              <c:pt idx="799">
                <c:v>45380</c:v>
              </c:pt>
              <c:pt idx="800">
                <c:v>45383</c:v>
              </c:pt>
              <c:pt idx="801">
                <c:v>45384</c:v>
              </c:pt>
              <c:pt idx="802">
                <c:v>45385</c:v>
              </c:pt>
              <c:pt idx="803">
                <c:v>45386</c:v>
              </c:pt>
              <c:pt idx="804">
                <c:v>45387</c:v>
              </c:pt>
              <c:pt idx="805">
                <c:v>45390</c:v>
              </c:pt>
              <c:pt idx="806">
                <c:v>45391</c:v>
              </c:pt>
              <c:pt idx="807">
                <c:v>45392</c:v>
              </c:pt>
              <c:pt idx="808">
                <c:v>45393</c:v>
              </c:pt>
              <c:pt idx="809">
                <c:v>45394</c:v>
              </c:pt>
              <c:pt idx="810">
                <c:v>45397</c:v>
              </c:pt>
              <c:pt idx="811">
                <c:v>45398</c:v>
              </c:pt>
              <c:pt idx="812">
                <c:v>45399</c:v>
              </c:pt>
              <c:pt idx="813">
                <c:v>45400</c:v>
              </c:pt>
              <c:pt idx="814">
                <c:v>45401</c:v>
              </c:pt>
              <c:pt idx="815">
                <c:v>45404</c:v>
              </c:pt>
              <c:pt idx="816">
                <c:v>45405</c:v>
              </c:pt>
              <c:pt idx="817">
                <c:v>45406</c:v>
              </c:pt>
              <c:pt idx="818">
                <c:v>45407</c:v>
              </c:pt>
              <c:pt idx="819">
                <c:v>45408</c:v>
              </c:pt>
              <c:pt idx="820">
                <c:v>45411</c:v>
              </c:pt>
              <c:pt idx="821">
                <c:v>45412</c:v>
              </c:pt>
              <c:pt idx="822">
                <c:v>45413</c:v>
              </c:pt>
              <c:pt idx="823">
                <c:v>45414</c:v>
              </c:pt>
              <c:pt idx="824">
                <c:v>45415</c:v>
              </c:pt>
              <c:pt idx="825">
                <c:v>45418</c:v>
              </c:pt>
              <c:pt idx="826">
                <c:v>45419</c:v>
              </c:pt>
              <c:pt idx="827">
                <c:v>45420</c:v>
              </c:pt>
              <c:pt idx="828">
                <c:v>45421</c:v>
              </c:pt>
              <c:pt idx="829">
                <c:v>45422</c:v>
              </c:pt>
              <c:pt idx="830">
                <c:v>45425</c:v>
              </c:pt>
              <c:pt idx="831">
                <c:v>45426</c:v>
              </c:pt>
              <c:pt idx="832">
                <c:v>45427</c:v>
              </c:pt>
              <c:pt idx="833">
                <c:v>45428</c:v>
              </c:pt>
              <c:pt idx="834">
                <c:v>45429</c:v>
              </c:pt>
              <c:pt idx="835">
                <c:v>45432</c:v>
              </c:pt>
              <c:pt idx="836">
                <c:v>45433</c:v>
              </c:pt>
              <c:pt idx="837">
                <c:v>45434</c:v>
              </c:pt>
              <c:pt idx="838">
                <c:v>45435</c:v>
              </c:pt>
              <c:pt idx="839">
                <c:v>45436</c:v>
              </c:pt>
              <c:pt idx="840">
                <c:v>45439</c:v>
              </c:pt>
              <c:pt idx="841">
                <c:v>45440</c:v>
              </c:pt>
              <c:pt idx="842">
                <c:v>45441</c:v>
              </c:pt>
              <c:pt idx="843">
                <c:v>45442</c:v>
              </c:pt>
              <c:pt idx="844">
                <c:v>45443</c:v>
              </c:pt>
              <c:pt idx="845">
                <c:v>45446</c:v>
              </c:pt>
              <c:pt idx="846">
                <c:v>45447</c:v>
              </c:pt>
              <c:pt idx="847">
                <c:v>45448</c:v>
              </c:pt>
              <c:pt idx="848">
                <c:v>45449</c:v>
              </c:pt>
              <c:pt idx="849">
                <c:v>45450</c:v>
              </c:pt>
              <c:pt idx="850">
                <c:v>45453</c:v>
              </c:pt>
              <c:pt idx="851">
                <c:v>45454</c:v>
              </c:pt>
              <c:pt idx="852">
                <c:v>45455</c:v>
              </c:pt>
              <c:pt idx="853">
                <c:v>45456</c:v>
              </c:pt>
              <c:pt idx="854">
                <c:v>45457</c:v>
              </c:pt>
              <c:pt idx="855">
                <c:v>45460</c:v>
              </c:pt>
              <c:pt idx="856">
                <c:v>45461</c:v>
              </c:pt>
              <c:pt idx="857">
                <c:v>45462</c:v>
              </c:pt>
              <c:pt idx="858">
                <c:v>45463</c:v>
              </c:pt>
              <c:pt idx="859">
                <c:v>45464</c:v>
              </c:pt>
              <c:pt idx="860">
                <c:v>45467</c:v>
              </c:pt>
              <c:pt idx="861">
                <c:v>45468</c:v>
              </c:pt>
              <c:pt idx="862">
                <c:v>45469</c:v>
              </c:pt>
              <c:pt idx="863">
                <c:v>45470</c:v>
              </c:pt>
              <c:pt idx="864">
                <c:v>45471</c:v>
              </c:pt>
              <c:pt idx="865">
                <c:v>45474</c:v>
              </c:pt>
              <c:pt idx="866">
                <c:v>45475</c:v>
              </c:pt>
              <c:pt idx="867">
                <c:v>45476</c:v>
              </c:pt>
              <c:pt idx="868">
                <c:v>45477</c:v>
              </c:pt>
              <c:pt idx="869">
                <c:v>45478</c:v>
              </c:pt>
              <c:pt idx="870">
                <c:v>45481</c:v>
              </c:pt>
              <c:pt idx="871">
                <c:v>45482</c:v>
              </c:pt>
              <c:pt idx="872">
                <c:v>45483</c:v>
              </c:pt>
              <c:pt idx="873">
                <c:v>45484</c:v>
              </c:pt>
              <c:pt idx="874">
                <c:v>45485</c:v>
              </c:pt>
              <c:pt idx="875">
                <c:v>45488</c:v>
              </c:pt>
              <c:pt idx="876">
                <c:v>45489</c:v>
              </c:pt>
              <c:pt idx="877">
                <c:v>45490</c:v>
              </c:pt>
              <c:pt idx="878">
                <c:v>45491</c:v>
              </c:pt>
              <c:pt idx="879">
                <c:v>45492</c:v>
              </c:pt>
              <c:pt idx="880">
                <c:v>45495</c:v>
              </c:pt>
              <c:pt idx="881">
                <c:v>45496</c:v>
              </c:pt>
              <c:pt idx="882">
                <c:v>45497</c:v>
              </c:pt>
              <c:pt idx="883">
                <c:v>45498</c:v>
              </c:pt>
              <c:pt idx="884">
                <c:v>45499</c:v>
              </c:pt>
              <c:pt idx="885">
                <c:v>45502</c:v>
              </c:pt>
              <c:pt idx="886">
                <c:v>45503</c:v>
              </c:pt>
              <c:pt idx="887">
                <c:v>45504</c:v>
              </c:pt>
              <c:pt idx="888">
                <c:v>45505</c:v>
              </c:pt>
              <c:pt idx="889">
                <c:v>45506</c:v>
              </c:pt>
              <c:pt idx="890">
                <c:v>45509</c:v>
              </c:pt>
              <c:pt idx="891">
                <c:v>45510</c:v>
              </c:pt>
              <c:pt idx="892">
                <c:v>45511</c:v>
              </c:pt>
              <c:pt idx="893">
                <c:v>45512</c:v>
              </c:pt>
              <c:pt idx="894">
                <c:v>45513</c:v>
              </c:pt>
              <c:pt idx="895">
                <c:v>45516</c:v>
              </c:pt>
              <c:pt idx="896">
                <c:v>45517</c:v>
              </c:pt>
              <c:pt idx="897">
                <c:v>45518</c:v>
              </c:pt>
              <c:pt idx="898">
                <c:v>45519</c:v>
              </c:pt>
              <c:pt idx="899">
                <c:v>45520</c:v>
              </c:pt>
              <c:pt idx="900">
                <c:v>45523</c:v>
              </c:pt>
              <c:pt idx="901">
                <c:v>45524</c:v>
              </c:pt>
              <c:pt idx="902">
                <c:v>45525</c:v>
              </c:pt>
              <c:pt idx="903">
                <c:v>45526</c:v>
              </c:pt>
              <c:pt idx="904">
                <c:v>45527</c:v>
              </c:pt>
              <c:pt idx="905">
                <c:v>45530</c:v>
              </c:pt>
              <c:pt idx="906">
                <c:v>45531</c:v>
              </c:pt>
              <c:pt idx="907">
                <c:v>45532</c:v>
              </c:pt>
              <c:pt idx="908">
                <c:v>45533</c:v>
              </c:pt>
              <c:pt idx="909">
                <c:v>45534</c:v>
              </c:pt>
              <c:pt idx="910">
                <c:v>45537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79</c:v>
              </c:pt>
              <c:pt idx="941">
                <c:v>45580</c:v>
              </c:pt>
              <c:pt idx="942">
                <c:v>45581</c:v>
              </c:pt>
              <c:pt idx="943">
                <c:v>45582</c:v>
              </c:pt>
              <c:pt idx="944">
                <c:v>45583</c:v>
              </c:pt>
              <c:pt idx="945">
                <c:v>45586</c:v>
              </c:pt>
              <c:pt idx="946">
                <c:v>45587</c:v>
              </c:pt>
              <c:pt idx="947">
                <c:v>45588</c:v>
              </c:pt>
              <c:pt idx="948">
                <c:v>45589</c:v>
              </c:pt>
              <c:pt idx="949">
                <c:v>45590</c:v>
              </c:pt>
              <c:pt idx="950">
                <c:v>45593</c:v>
              </c:pt>
              <c:pt idx="951">
                <c:v>45594</c:v>
              </c:pt>
              <c:pt idx="952">
                <c:v>45595</c:v>
              </c:pt>
              <c:pt idx="953">
                <c:v>45596</c:v>
              </c:pt>
              <c:pt idx="954">
                <c:v>45597</c:v>
              </c:pt>
              <c:pt idx="955">
                <c:v>45600</c:v>
              </c:pt>
              <c:pt idx="956">
                <c:v>45601</c:v>
              </c:pt>
              <c:pt idx="957">
                <c:v>45602</c:v>
              </c:pt>
              <c:pt idx="958">
                <c:v>45603</c:v>
              </c:pt>
              <c:pt idx="959">
                <c:v>45604</c:v>
              </c:pt>
              <c:pt idx="960">
                <c:v>45607</c:v>
              </c:pt>
              <c:pt idx="961">
                <c:v>45608</c:v>
              </c:pt>
              <c:pt idx="962">
                <c:v>45609</c:v>
              </c:pt>
              <c:pt idx="963">
                <c:v>45610</c:v>
              </c:pt>
              <c:pt idx="964">
                <c:v>45611</c:v>
              </c:pt>
              <c:pt idx="965">
                <c:v>45614</c:v>
              </c:pt>
              <c:pt idx="966">
                <c:v>45615</c:v>
              </c:pt>
              <c:pt idx="967">
                <c:v>45616</c:v>
              </c:pt>
              <c:pt idx="968">
                <c:v>45617</c:v>
              </c:pt>
              <c:pt idx="969">
                <c:v>45618</c:v>
              </c:pt>
              <c:pt idx="970">
                <c:v>45621</c:v>
              </c:pt>
              <c:pt idx="971">
                <c:v>45622</c:v>
              </c:pt>
              <c:pt idx="972">
                <c:v>45623</c:v>
              </c:pt>
              <c:pt idx="973">
                <c:v>45624</c:v>
              </c:pt>
              <c:pt idx="974">
                <c:v>45625</c:v>
              </c:pt>
              <c:pt idx="975">
                <c:v>45628</c:v>
              </c:pt>
              <c:pt idx="976">
                <c:v>45629</c:v>
              </c:pt>
              <c:pt idx="977">
                <c:v>45630</c:v>
              </c:pt>
              <c:pt idx="978">
                <c:v>45631</c:v>
              </c:pt>
              <c:pt idx="979">
                <c:v>45632</c:v>
              </c:pt>
              <c:pt idx="980">
                <c:v>45635</c:v>
              </c:pt>
              <c:pt idx="981">
                <c:v>45636</c:v>
              </c:pt>
              <c:pt idx="982">
                <c:v>45637</c:v>
              </c:pt>
              <c:pt idx="983">
                <c:v>45638</c:v>
              </c:pt>
              <c:pt idx="984">
                <c:v>45639</c:v>
              </c:pt>
              <c:pt idx="985">
                <c:v>45642</c:v>
              </c:pt>
              <c:pt idx="986">
                <c:v>45643</c:v>
              </c:pt>
              <c:pt idx="987">
                <c:v>45644</c:v>
              </c:pt>
              <c:pt idx="988">
                <c:v>45645</c:v>
              </c:pt>
              <c:pt idx="989">
                <c:v>45646</c:v>
              </c:pt>
              <c:pt idx="990">
                <c:v>45649</c:v>
              </c:pt>
              <c:pt idx="991">
                <c:v>45650</c:v>
              </c:pt>
              <c:pt idx="992">
                <c:v>45651</c:v>
              </c:pt>
              <c:pt idx="993">
                <c:v>45652</c:v>
              </c:pt>
              <c:pt idx="994">
                <c:v>45653</c:v>
              </c:pt>
              <c:pt idx="995">
                <c:v>45656</c:v>
              </c:pt>
              <c:pt idx="996">
                <c:v>45657</c:v>
              </c:pt>
              <c:pt idx="997">
                <c:v>45658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7</c:v>
              </c:pt>
              <c:pt idx="1011">
                <c:v>45678</c:v>
              </c:pt>
              <c:pt idx="1012">
                <c:v>45679</c:v>
              </c:pt>
              <c:pt idx="1013">
                <c:v>45680</c:v>
              </c:pt>
              <c:pt idx="1014">
                <c:v>45681</c:v>
              </c:pt>
              <c:pt idx="1015">
                <c:v>45684</c:v>
              </c:pt>
              <c:pt idx="1016">
                <c:v>45685</c:v>
              </c:pt>
              <c:pt idx="1017">
                <c:v>45686</c:v>
              </c:pt>
              <c:pt idx="1018">
                <c:v>45687</c:v>
              </c:pt>
              <c:pt idx="1019">
                <c:v>45688</c:v>
              </c:pt>
              <c:pt idx="1020">
                <c:v>45691</c:v>
              </c:pt>
              <c:pt idx="1021">
                <c:v>45692</c:v>
              </c:pt>
              <c:pt idx="1022">
                <c:v>45693</c:v>
              </c:pt>
              <c:pt idx="1023">
                <c:v>45694</c:v>
              </c:pt>
              <c:pt idx="1024">
                <c:v>45695</c:v>
              </c:pt>
              <c:pt idx="1025">
                <c:v>45698</c:v>
              </c:pt>
              <c:pt idx="1026">
                <c:v>45699</c:v>
              </c:pt>
              <c:pt idx="1027">
                <c:v>45700</c:v>
              </c:pt>
              <c:pt idx="1028">
                <c:v>45701</c:v>
              </c:pt>
              <c:pt idx="1029">
                <c:v>45702</c:v>
              </c:pt>
              <c:pt idx="1030">
                <c:v>45705</c:v>
              </c:pt>
              <c:pt idx="1031">
                <c:v>45706</c:v>
              </c:pt>
              <c:pt idx="1032">
                <c:v>45707</c:v>
              </c:pt>
              <c:pt idx="1033">
                <c:v>45708</c:v>
              </c:pt>
              <c:pt idx="1034">
                <c:v>45709</c:v>
              </c:pt>
              <c:pt idx="1035">
                <c:v>45712</c:v>
              </c:pt>
              <c:pt idx="1036">
                <c:v>45713</c:v>
              </c:pt>
              <c:pt idx="1037">
                <c:v>45714</c:v>
              </c:pt>
              <c:pt idx="1038">
                <c:v>45715</c:v>
              </c:pt>
              <c:pt idx="1039">
                <c:v>45716</c:v>
              </c:pt>
              <c:pt idx="1040">
                <c:v>45719</c:v>
              </c:pt>
              <c:pt idx="1041">
                <c:v>45720</c:v>
              </c:pt>
              <c:pt idx="1042">
                <c:v>45721</c:v>
              </c:pt>
              <c:pt idx="1043">
                <c:v>45722</c:v>
              </c:pt>
              <c:pt idx="1044">
                <c:v>45723</c:v>
              </c:pt>
              <c:pt idx="1045">
                <c:v>45726</c:v>
              </c:pt>
              <c:pt idx="1046">
                <c:v>45727</c:v>
              </c:pt>
              <c:pt idx="1047">
                <c:v>45728</c:v>
              </c:pt>
              <c:pt idx="1048">
                <c:v>45729</c:v>
              </c:pt>
              <c:pt idx="1049">
                <c:v>45730</c:v>
              </c:pt>
              <c:pt idx="1050">
                <c:v>45733</c:v>
              </c:pt>
              <c:pt idx="1051">
                <c:v>45734</c:v>
              </c:pt>
              <c:pt idx="1052">
                <c:v>45735</c:v>
              </c:pt>
              <c:pt idx="1053">
                <c:v>45736</c:v>
              </c:pt>
              <c:pt idx="1054">
                <c:v>45737</c:v>
              </c:pt>
              <c:pt idx="1055">
                <c:v>45740</c:v>
              </c:pt>
              <c:pt idx="1056">
                <c:v>45741</c:v>
              </c:pt>
              <c:pt idx="1057">
                <c:v>45742</c:v>
              </c:pt>
              <c:pt idx="1058">
                <c:v>45743</c:v>
              </c:pt>
              <c:pt idx="1059">
                <c:v>45744</c:v>
              </c:pt>
              <c:pt idx="1060">
                <c:v>45747</c:v>
              </c:pt>
              <c:pt idx="1061">
                <c:v>45748</c:v>
              </c:pt>
              <c:pt idx="1062">
                <c:v>45749</c:v>
              </c:pt>
              <c:pt idx="1063">
                <c:v>45750</c:v>
              </c:pt>
              <c:pt idx="1064">
                <c:v>45751</c:v>
              </c:pt>
              <c:pt idx="1065">
                <c:v>45754</c:v>
              </c:pt>
              <c:pt idx="1066">
                <c:v>45755</c:v>
              </c:pt>
              <c:pt idx="1067">
                <c:v>45756</c:v>
              </c:pt>
              <c:pt idx="1068">
                <c:v>45757</c:v>
              </c:pt>
              <c:pt idx="1069">
                <c:v>45758</c:v>
              </c:pt>
              <c:pt idx="1070">
                <c:v>45761</c:v>
              </c:pt>
              <c:pt idx="1071">
                <c:v>45762</c:v>
              </c:pt>
              <c:pt idx="1072">
                <c:v>45763</c:v>
              </c:pt>
              <c:pt idx="1073">
                <c:v>45764</c:v>
              </c:pt>
              <c:pt idx="1074">
                <c:v>45765</c:v>
              </c:pt>
              <c:pt idx="1075">
                <c:v>45768</c:v>
              </c:pt>
              <c:pt idx="1076">
                <c:v>45769</c:v>
              </c:pt>
              <c:pt idx="1077">
                <c:v>45770</c:v>
              </c:pt>
              <c:pt idx="1078">
                <c:v>45771</c:v>
              </c:pt>
              <c:pt idx="1079">
                <c:v>45772</c:v>
              </c:pt>
              <c:pt idx="1080">
                <c:v>45775</c:v>
              </c:pt>
              <c:pt idx="1081">
                <c:v>45776</c:v>
              </c:pt>
              <c:pt idx="1082">
                <c:v>45777</c:v>
              </c:pt>
              <c:pt idx="1083">
                <c:v>45778</c:v>
              </c:pt>
              <c:pt idx="1084">
                <c:v>45779</c:v>
              </c:pt>
              <c:pt idx="1085">
                <c:v>45782</c:v>
              </c:pt>
              <c:pt idx="1086">
                <c:v>45783</c:v>
              </c:pt>
              <c:pt idx="1087">
                <c:v>45784</c:v>
              </c:pt>
              <c:pt idx="1088">
                <c:v>45785</c:v>
              </c:pt>
              <c:pt idx="1089">
                <c:v>45786</c:v>
              </c:pt>
              <c:pt idx="1090">
                <c:v>45789</c:v>
              </c:pt>
              <c:pt idx="1091">
                <c:v>45790</c:v>
              </c:pt>
              <c:pt idx="1092">
                <c:v>45791</c:v>
              </c:pt>
              <c:pt idx="1093">
                <c:v>45792</c:v>
              </c:pt>
              <c:pt idx="1094">
                <c:v>45793</c:v>
              </c:pt>
              <c:pt idx="1095">
                <c:v>45796</c:v>
              </c:pt>
              <c:pt idx="1096">
                <c:v>45797</c:v>
              </c:pt>
              <c:pt idx="1097">
                <c:v>45798</c:v>
              </c:pt>
              <c:pt idx="1098">
                <c:v>45799</c:v>
              </c:pt>
              <c:pt idx="1099">
                <c:v>45800</c:v>
              </c:pt>
              <c:pt idx="1100">
                <c:v>45803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7</c:v>
              </c:pt>
              <c:pt idx="1119">
                <c:v>45828</c:v>
              </c:pt>
              <c:pt idx="1120">
                <c:v>45831</c:v>
              </c:pt>
              <c:pt idx="1121">
                <c:v>45832</c:v>
              </c:pt>
              <c:pt idx="1122">
                <c:v>45833</c:v>
              </c:pt>
              <c:pt idx="1123">
                <c:v>45834</c:v>
              </c:pt>
              <c:pt idx="1124">
                <c:v>45835</c:v>
              </c:pt>
              <c:pt idx="1125">
                <c:v>45838</c:v>
              </c:pt>
              <c:pt idx="1126">
                <c:v>45839</c:v>
              </c:pt>
              <c:pt idx="1127">
                <c:v>45840</c:v>
              </c:pt>
              <c:pt idx="1128">
                <c:v>45841</c:v>
              </c:pt>
              <c:pt idx="1129">
                <c:v>45842</c:v>
              </c:pt>
              <c:pt idx="1130">
                <c:v>45845</c:v>
              </c:pt>
              <c:pt idx="1131">
                <c:v>45846</c:v>
              </c:pt>
              <c:pt idx="1132">
                <c:v>45847</c:v>
              </c:pt>
              <c:pt idx="1133">
                <c:v>45848</c:v>
              </c:pt>
              <c:pt idx="1134">
                <c:v>45849</c:v>
              </c:pt>
              <c:pt idx="1135">
                <c:v>45852</c:v>
              </c:pt>
              <c:pt idx="1136">
                <c:v>45853</c:v>
              </c:pt>
              <c:pt idx="1137">
                <c:v>45854</c:v>
              </c:pt>
              <c:pt idx="1138">
                <c:v>45855</c:v>
              </c:pt>
              <c:pt idx="1139">
                <c:v>45856</c:v>
              </c:pt>
              <c:pt idx="1140">
                <c:v>45859</c:v>
              </c:pt>
              <c:pt idx="1141">
                <c:v>45860</c:v>
              </c:pt>
              <c:pt idx="1142">
                <c:v>45861</c:v>
              </c:pt>
              <c:pt idx="1143">
                <c:v>45862</c:v>
              </c:pt>
              <c:pt idx="1144">
                <c:v>45863</c:v>
              </c:pt>
              <c:pt idx="1145">
                <c:v>45866</c:v>
              </c:pt>
              <c:pt idx="1146">
                <c:v>45867</c:v>
              </c:pt>
              <c:pt idx="1147">
                <c:v>45868</c:v>
              </c:pt>
              <c:pt idx="1148">
                <c:v>45869</c:v>
              </c:pt>
              <c:pt idx="1149">
                <c:v>45870</c:v>
              </c:pt>
              <c:pt idx="1150">
                <c:v>45873</c:v>
              </c:pt>
              <c:pt idx="1151">
                <c:v>45874</c:v>
              </c:pt>
              <c:pt idx="1152">
                <c:v>45875</c:v>
              </c:pt>
              <c:pt idx="1153">
                <c:v>45876</c:v>
              </c:pt>
              <c:pt idx="1154">
                <c:v>45877</c:v>
              </c:pt>
              <c:pt idx="1155">
                <c:v>45880</c:v>
              </c:pt>
              <c:pt idx="1156">
                <c:v>45881</c:v>
              </c:pt>
              <c:pt idx="1157">
                <c:v>45882</c:v>
              </c:pt>
              <c:pt idx="1158">
                <c:v>45883</c:v>
              </c:pt>
              <c:pt idx="1159">
                <c:v>45884</c:v>
              </c:pt>
              <c:pt idx="1160">
                <c:v>45887</c:v>
              </c:pt>
              <c:pt idx="1161">
                <c:v>45888</c:v>
              </c:pt>
              <c:pt idx="1162">
                <c:v>45889</c:v>
              </c:pt>
              <c:pt idx="1163">
                <c:v>45890</c:v>
              </c:pt>
              <c:pt idx="1164">
                <c:v>45891</c:v>
              </c:pt>
              <c:pt idx="1165">
                <c:v>45894</c:v>
              </c:pt>
              <c:pt idx="1166">
                <c:v>45895</c:v>
              </c:pt>
              <c:pt idx="1167">
                <c:v>45896</c:v>
              </c:pt>
              <c:pt idx="1168">
                <c:v>45897</c:v>
              </c:pt>
              <c:pt idx="1169">
                <c:v>45898</c:v>
              </c:pt>
              <c:pt idx="1170">
                <c:v>45901</c:v>
              </c:pt>
              <c:pt idx="1171">
                <c:v>45902</c:v>
              </c:pt>
              <c:pt idx="1172">
                <c:v>45903</c:v>
              </c:pt>
              <c:pt idx="1173">
                <c:v>45904</c:v>
              </c:pt>
              <c:pt idx="1174">
                <c:v>45905</c:v>
              </c:pt>
              <c:pt idx="1175">
                <c:v>45908</c:v>
              </c:pt>
              <c:pt idx="1176">
                <c:v>45909</c:v>
              </c:pt>
              <c:pt idx="1177">
                <c:v>45910</c:v>
              </c:pt>
              <c:pt idx="1178">
                <c:v>45911</c:v>
              </c:pt>
              <c:pt idx="1179">
                <c:v>45912</c:v>
              </c:pt>
              <c:pt idx="1180">
                <c:v>45915</c:v>
              </c:pt>
              <c:pt idx="1181">
                <c:v>45916</c:v>
              </c:pt>
              <c:pt idx="1182">
                <c:v>45917</c:v>
              </c:pt>
              <c:pt idx="1183">
                <c:v>45918</c:v>
              </c:pt>
              <c:pt idx="1184">
                <c:v>45919</c:v>
              </c:pt>
              <c:pt idx="1185">
                <c:v>45922</c:v>
              </c:pt>
              <c:pt idx="1186">
                <c:v>45923</c:v>
              </c:pt>
              <c:pt idx="1187">
                <c:v>45924</c:v>
              </c:pt>
              <c:pt idx="1188">
                <c:v>45925</c:v>
              </c:pt>
              <c:pt idx="1189">
                <c:v>45926</c:v>
              </c:pt>
              <c:pt idx="1190">
                <c:v>45929</c:v>
              </c:pt>
              <c:pt idx="1191">
                <c:v>45930</c:v>
              </c:pt>
              <c:pt idx="1192">
                <c:v>45931</c:v>
              </c:pt>
              <c:pt idx="1193">
                <c:v>45932</c:v>
              </c:pt>
              <c:pt idx="1194">
                <c:v>45933</c:v>
              </c:pt>
              <c:pt idx="1195">
                <c:v>45936</c:v>
              </c:pt>
              <c:pt idx="1196">
                <c:v>45937</c:v>
              </c:pt>
              <c:pt idx="1197">
                <c:v>45938</c:v>
              </c:pt>
              <c:pt idx="1198">
                <c:v>45939</c:v>
              </c:pt>
              <c:pt idx="1199">
                <c:v>45940</c:v>
              </c:pt>
              <c:pt idx="1200">
                <c:v>45943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2</c:v>
              </c:pt>
              <c:pt idx="1222">
                <c:v>45973</c:v>
              </c:pt>
              <c:pt idx="1223">
                <c:v>45974</c:v>
              </c:pt>
              <c:pt idx="1224">
                <c:v>45975</c:v>
              </c:pt>
              <c:pt idx="1225">
                <c:v>45978</c:v>
              </c:pt>
              <c:pt idx="1226">
                <c:v>45979</c:v>
              </c:pt>
              <c:pt idx="1227">
                <c:v>45980</c:v>
              </c:pt>
              <c:pt idx="1228">
                <c:v>45981</c:v>
              </c:pt>
              <c:pt idx="1229">
                <c:v>45982</c:v>
              </c:pt>
              <c:pt idx="1230">
                <c:v>45985</c:v>
              </c:pt>
              <c:pt idx="1231">
                <c:v>45986</c:v>
              </c:pt>
              <c:pt idx="1232">
                <c:v>45987</c:v>
              </c:pt>
              <c:pt idx="1233">
                <c:v>45988</c:v>
              </c:pt>
              <c:pt idx="1234">
                <c:v>45989</c:v>
              </c:pt>
              <c:pt idx="1235">
                <c:v>45992</c:v>
              </c:pt>
              <c:pt idx="1236">
                <c:v>45993</c:v>
              </c:pt>
              <c:pt idx="1237">
                <c:v>45994</c:v>
              </c:pt>
              <c:pt idx="1238">
                <c:v>45995</c:v>
              </c:pt>
              <c:pt idx="1239">
                <c:v>45996</c:v>
              </c:pt>
              <c:pt idx="1240">
                <c:v>45999</c:v>
              </c:pt>
              <c:pt idx="1241">
                <c:v>46000</c:v>
              </c:pt>
              <c:pt idx="1242">
                <c:v>46001</c:v>
              </c:pt>
              <c:pt idx="1243">
                <c:v>46002</c:v>
              </c:pt>
              <c:pt idx="1244">
                <c:v>46003</c:v>
              </c:pt>
              <c:pt idx="1245">
                <c:v>46006</c:v>
              </c:pt>
              <c:pt idx="1246">
                <c:v>46007</c:v>
              </c:pt>
              <c:pt idx="1247">
                <c:v>46008</c:v>
              </c:pt>
              <c:pt idx="1248">
                <c:v>46009</c:v>
              </c:pt>
              <c:pt idx="1249">
                <c:v>46010</c:v>
              </c:pt>
              <c:pt idx="1250">
                <c:v>46013</c:v>
              </c:pt>
              <c:pt idx="1251">
                <c:v>46014</c:v>
              </c:pt>
              <c:pt idx="1252">
                <c:v>46015</c:v>
              </c:pt>
              <c:pt idx="1253">
                <c:v>46016</c:v>
              </c:pt>
              <c:pt idx="1254">
                <c:v>46017</c:v>
              </c:pt>
              <c:pt idx="1255">
                <c:v>46020</c:v>
              </c:pt>
              <c:pt idx="1256">
                <c:v>46021</c:v>
              </c:pt>
              <c:pt idx="1257">
                <c:v>46022</c:v>
              </c:pt>
              <c:pt idx="1258">
                <c:v>46023</c:v>
              </c:pt>
              <c:pt idx="1259">
                <c:v>46024</c:v>
              </c:pt>
              <c:pt idx="1260">
                <c:v>46027</c:v>
              </c:pt>
              <c:pt idx="1261">
                <c:v>46028</c:v>
              </c:pt>
              <c:pt idx="1262">
                <c:v>46029</c:v>
              </c:pt>
              <c:pt idx="1263">
                <c:v>46030</c:v>
              </c:pt>
              <c:pt idx="1264">
                <c:v>46031</c:v>
              </c:pt>
              <c:pt idx="1265">
                <c:v>46034</c:v>
              </c:pt>
              <c:pt idx="1266">
                <c:v>46035</c:v>
              </c:pt>
              <c:pt idx="1267">
                <c:v>46036</c:v>
              </c:pt>
              <c:pt idx="1268">
                <c:v>46037</c:v>
              </c:pt>
              <c:pt idx="1269">
                <c:v>46038</c:v>
              </c:pt>
              <c:pt idx="1270">
                <c:v>46041</c:v>
              </c:pt>
              <c:pt idx="1271">
                <c:v>46042</c:v>
              </c:pt>
              <c:pt idx="1272">
                <c:v>46043</c:v>
              </c:pt>
              <c:pt idx="1273">
                <c:v>46044</c:v>
              </c:pt>
              <c:pt idx="1274">
                <c:v>46045</c:v>
              </c:pt>
              <c:pt idx="1275">
                <c:v>46048</c:v>
              </c:pt>
              <c:pt idx="1276">
                <c:v>46049</c:v>
              </c:pt>
              <c:pt idx="1277">
                <c:v>46050</c:v>
              </c:pt>
              <c:pt idx="1278">
                <c:v>46051</c:v>
              </c:pt>
              <c:pt idx="1279">
                <c:v>46052</c:v>
              </c:pt>
              <c:pt idx="1280">
                <c:v>46055</c:v>
              </c:pt>
              <c:pt idx="1281">
                <c:v>46056</c:v>
              </c:pt>
              <c:pt idx="1282">
                <c:v>46057</c:v>
              </c:pt>
              <c:pt idx="1283">
                <c:v>46058</c:v>
              </c:pt>
              <c:pt idx="1284">
                <c:v>46059</c:v>
              </c:pt>
              <c:pt idx="1285">
                <c:v>46062</c:v>
              </c:pt>
              <c:pt idx="1286">
                <c:v>46063</c:v>
              </c:pt>
              <c:pt idx="1287">
                <c:v>46064</c:v>
              </c:pt>
              <c:pt idx="1288">
                <c:v>46065</c:v>
              </c:pt>
              <c:pt idx="1289">
                <c:v>46066</c:v>
              </c:pt>
              <c:pt idx="1290">
                <c:v>46069</c:v>
              </c:pt>
              <c:pt idx="1291">
                <c:v>46070</c:v>
              </c:pt>
              <c:pt idx="1292">
                <c:v>46071</c:v>
              </c:pt>
              <c:pt idx="1293">
                <c:v>46072</c:v>
              </c:pt>
              <c:pt idx="1294">
                <c:v>46073</c:v>
              </c:pt>
              <c:pt idx="1295">
                <c:v>46076</c:v>
              </c:pt>
              <c:pt idx="1296">
                <c:v>46077</c:v>
              </c:pt>
              <c:pt idx="1297">
                <c:v>46078</c:v>
              </c:pt>
              <c:pt idx="1298">
                <c:v>46079</c:v>
              </c:pt>
              <c:pt idx="1299">
                <c:v>46080</c:v>
              </c:pt>
              <c:pt idx="1300">
                <c:v>46083</c:v>
              </c:pt>
              <c:pt idx="1301">
                <c:v>46084</c:v>
              </c:pt>
              <c:pt idx="1302">
                <c:v>46085</c:v>
              </c:pt>
              <c:pt idx="1303">
                <c:v>46086</c:v>
              </c:pt>
              <c:pt idx="1304">
                <c:v>4608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7059689028512404E-2</c:v>
              </c:pt>
              <c:pt idx="2">
                <c:v>2.8472581222412252E-2</c:v>
              </c:pt>
              <c:pt idx="3">
                <c:v>4.1078458663061257E-2</c:v>
              </c:pt>
              <c:pt idx="4">
                <c:v>3.5590726528015315E-2</c:v>
              </c:pt>
              <c:pt idx="5">
                <c:v>4.0402433689903372E-2</c:v>
              </c:pt>
              <c:pt idx="6">
                <c:v>4.4498349703742113E-2</c:v>
              </c:pt>
              <c:pt idx="7">
                <c:v>2.4416431383465387E-2</c:v>
              </c:pt>
              <c:pt idx="8">
                <c:v>2.6643337177396864E-2</c:v>
              </c:pt>
              <c:pt idx="9">
                <c:v>2.2269057939316772E-2</c:v>
              </c:pt>
              <c:pt idx="10">
                <c:v>1.6423430230246172E-2</c:v>
              </c:pt>
              <c:pt idx="11">
                <c:v>4.0959160138387407E-3</c:v>
              </c:pt>
              <c:pt idx="12">
                <c:v>-4.374279238079648E-4</c:v>
              </c:pt>
              <c:pt idx="13">
                <c:v>-1.1810553942816271E-2</c:v>
              </c:pt>
              <c:pt idx="14">
                <c:v>3.9368513142721273E-3</c:v>
              </c:pt>
              <c:pt idx="15">
                <c:v>1.690062432894579E-2</c:v>
              </c:pt>
              <c:pt idx="16">
                <c:v>1.7855012526345027E-2</c:v>
              </c:pt>
              <c:pt idx="17">
                <c:v>2.9387203244919835E-2</c:v>
              </c:pt>
              <c:pt idx="18">
                <c:v>3.7499502922813788E-2</c:v>
              </c:pt>
              <c:pt idx="19">
                <c:v>3.9368513142720829E-2</c:v>
              </c:pt>
              <c:pt idx="20">
                <c:v>4.1436354237085915E-2</c:v>
              </c:pt>
              <c:pt idx="21">
                <c:v>3.8891319044021211E-2</c:v>
              </c:pt>
              <c:pt idx="22">
                <c:v>3.4318208931483074E-2</c:v>
              </c:pt>
              <c:pt idx="23">
                <c:v>3.6545114725414773E-2</c:v>
              </c:pt>
              <c:pt idx="24">
                <c:v>2.9069073845786608E-2</c:v>
              </c:pt>
              <c:pt idx="25">
                <c:v>2.5052690181731396E-2</c:v>
              </c:pt>
              <c:pt idx="26">
                <c:v>2.8035153298604065E-2</c:v>
              </c:pt>
              <c:pt idx="27">
                <c:v>4.4538115878633766E-2</c:v>
              </c:pt>
              <c:pt idx="28">
                <c:v>5.4678490476001151E-2</c:v>
              </c:pt>
              <c:pt idx="29">
                <c:v>5.8217680041356967E-2</c:v>
              </c:pt>
              <c:pt idx="30">
                <c:v>5.4678490476001151E-2</c:v>
              </c:pt>
              <c:pt idx="31">
                <c:v>4.585039965005766E-2</c:v>
              </c:pt>
              <c:pt idx="32">
                <c:v>4.6605956972998852E-2</c:v>
              </c:pt>
              <c:pt idx="33">
                <c:v>5.1377897959995256E-2</c:v>
              </c:pt>
              <c:pt idx="34">
                <c:v>5.3525271404143648E-2</c:v>
              </c:pt>
              <c:pt idx="35">
                <c:v>6.02457549608304E-2</c:v>
              </c:pt>
              <c:pt idx="36">
                <c:v>5.8575575615381625E-2</c:v>
              </c:pt>
              <c:pt idx="37">
                <c:v>6.8517119338290744E-2</c:v>
              </c:pt>
              <c:pt idx="38">
                <c:v>6.3983775400644261E-2</c:v>
              </c:pt>
              <c:pt idx="39">
                <c:v>5.0224678888137753E-2</c:v>
              </c:pt>
              <c:pt idx="40">
                <c:v>4.9588420089871521E-2</c:v>
              </c:pt>
              <c:pt idx="41">
                <c:v>4.5890165824949314E-2</c:v>
              </c:pt>
              <c:pt idx="42">
                <c:v>5.6587266870799624E-2</c:v>
              </c:pt>
              <c:pt idx="43">
                <c:v>6.6608342943492271E-2</c:v>
              </c:pt>
              <c:pt idx="44">
                <c:v>8.0009543881973899E-2</c:v>
              </c:pt>
              <c:pt idx="45">
                <c:v>8.1401360003181322E-2</c:v>
              </c:pt>
              <c:pt idx="46">
                <c:v>7.3567423549528943E-2</c:v>
              </c:pt>
              <c:pt idx="47">
                <c:v>6.9391975185906896E-2</c:v>
              </c:pt>
              <c:pt idx="48">
                <c:v>6.3228218077703069E-2</c:v>
              </c:pt>
              <c:pt idx="49">
                <c:v>6.6051616495009347E-2</c:v>
              </c:pt>
              <c:pt idx="50">
                <c:v>7.4641110271602917E-2</c:v>
              </c:pt>
              <c:pt idx="51">
                <c:v>8.4304290770270907E-2</c:v>
              </c:pt>
              <c:pt idx="52">
                <c:v>7.2533503002346178E-2</c:v>
              </c:pt>
              <c:pt idx="53">
                <c:v>7.6549886666401612E-2</c:v>
              </c:pt>
              <c:pt idx="54">
                <c:v>7.8816558635224965E-2</c:v>
              </c:pt>
              <c:pt idx="55">
                <c:v>7.6589652841293265E-2</c:v>
              </c:pt>
              <c:pt idx="56">
                <c:v>8.5974470115719459E-2</c:v>
              </c:pt>
              <c:pt idx="57">
                <c:v>8.9115997932158963E-2</c:v>
              </c:pt>
              <c:pt idx="58">
                <c:v>9.6751103511353298E-2</c:v>
              </c:pt>
              <c:pt idx="59">
                <c:v>0.10112538274943317</c:v>
              </c:pt>
              <c:pt idx="60">
                <c:v>0.10573825903686318</c:v>
              </c:pt>
              <c:pt idx="61">
                <c:v>0.11305523521692429</c:v>
              </c:pt>
              <c:pt idx="62">
                <c:v>0.12498508768441563</c:v>
              </c:pt>
              <c:pt idx="63">
                <c:v>0.11985525112339457</c:v>
              </c:pt>
              <c:pt idx="64">
                <c:v>0.12462719211039097</c:v>
              </c:pt>
              <c:pt idx="65">
                <c:v>0.12216168926710935</c:v>
              </c:pt>
              <c:pt idx="66">
                <c:v>0.12053127609655223</c:v>
              </c:pt>
              <c:pt idx="67">
                <c:v>0.12534298325844051</c:v>
              </c:pt>
              <c:pt idx="68">
                <c:v>0.12649620233029779</c:v>
              </c:pt>
              <c:pt idx="69">
                <c:v>0.1235137392134249</c:v>
              </c:pt>
              <c:pt idx="70">
                <c:v>0.12924006839782098</c:v>
              </c:pt>
              <c:pt idx="71">
                <c:v>0.11715115123076325</c:v>
              </c:pt>
              <c:pt idx="72">
                <c:v>0.1196564202489363</c:v>
              </c:pt>
              <c:pt idx="73">
                <c:v>0.10410784586630606</c:v>
              </c:pt>
              <c:pt idx="74">
                <c:v>9.2138227223923286E-2</c:v>
              </c:pt>
              <c:pt idx="75">
                <c:v>9.0945241977174129E-2</c:v>
              </c:pt>
              <c:pt idx="76">
                <c:v>8.7604883286276802E-2</c:v>
              </c:pt>
              <c:pt idx="77">
                <c:v>9.726806378494457E-2</c:v>
              </c:pt>
              <c:pt idx="78">
                <c:v>9.8301984332127113E-2</c:v>
              </c:pt>
              <c:pt idx="79">
                <c:v>0.10243766652085751</c:v>
              </c:pt>
              <c:pt idx="80">
                <c:v>9.8063387282777192E-2</c:v>
              </c:pt>
              <c:pt idx="81">
                <c:v>9.6432974112220293E-2</c:v>
              </c:pt>
              <c:pt idx="82">
                <c:v>9.5359287390145875E-2</c:v>
              </c:pt>
              <c:pt idx="83">
                <c:v>9.4961625641229563E-2</c:v>
              </c:pt>
              <c:pt idx="84">
                <c:v>9.603531236330376E-2</c:v>
              </c:pt>
              <c:pt idx="85">
                <c:v>9.5717182964170755E-2</c:v>
              </c:pt>
              <c:pt idx="86">
                <c:v>8.7445818586709967E-2</c:v>
              </c:pt>
              <c:pt idx="87">
                <c:v>9.2138227223923286E-2</c:v>
              </c:pt>
              <c:pt idx="88">
                <c:v>7.7862170437825728E-2</c:v>
              </c:pt>
              <c:pt idx="89">
                <c:v>8.5059848093211876E-2</c:v>
              </c:pt>
              <c:pt idx="90">
                <c:v>8.2634111424822132E-2</c:v>
              </c:pt>
              <c:pt idx="91">
                <c:v>7.8061001312283773E-2</c:v>
              </c:pt>
              <c:pt idx="92">
                <c:v>8.1441126178072976E-2</c:v>
              </c:pt>
              <c:pt idx="93">
                <c:v>7.8339364536525347E-2</c:v>
              </c:pt>
              <c:pt idx="94">
                <c:v>7.6868016065534617E-2</c:v>
              </c:pt>
              <c:pt idx="95">
                <c:v>5.8138147691573439E-2</c:v>
              </c:pt>
              <c:pt idx="96">
                <c:v>5.9052769714081244E-2</c:v>
              </c:pt>
              <c:pt idx="97">
                <c:v>6.5335825346959808E-2</c:v>
              </c:pt>
              <c:pt idx="98">
                <c:v>7.1857478029188515E-2</c:v>
              </c:pt>
              <c:pt idx="99">
                <c:v>6.8000159064699472E-2</c:v>
              </c:pt>
              <c:pt idx="100">
                <c:v>6.708553704219189E-2</c:v>
              </c:pt>
              <c:pt idx="101">
                <c:v>6.2353362230086917E-2</c:v>
              </c:pt>
              <c:pt idx="102">
                <c:v>7.3845786773770294E-2</c:v>
              </c:pt>
              <c:pt idx="103">
                <c:v>9.4524197717421599E-2</c:v>
              </c:pt>
              <c:pt idx="104">
                <c:v>8.9990853779775115E-2</c:v>
              </c:pt>
              <c:pt idx="105">
                <c:v>0.10180140772259105</c:v>
              </c:pt>
              <c:pt idx="106">
                <c:v>0.10196047242215767</c:v>
              </c:pt>
              <c:pt idx="107">
                <c:v>0.10426691056587267</c:v>
              </c:pt>
              <c:pt idx="108">
                <c:v>0.1082037618801448</c:v>
              </c:pt>
              <c:pt idx="109">
                <c:v>9.6432974112220293E-2</c:v>
              </c:pt>
              <c:pt idx="110">
                <c:v>9.6353441762436765E-2</c:v>
              </c:pt>
              <c:pt idx="111">
                <c:v>0.10402831351652275</c:v>
              </c:pt>
              <c:pt idx="112">
                <c:v>0.10884002067841081</c:v>
              </c:pt>
              <c:pt idx="113">
                <c:v>0.10891955302819434</c:v>
              </c:pt>
              <c:pt idx="114">
                <c:v>0.11138505587147574</c:v>
              </c:pt>
              <c:pt idx="115">
                <c:v>0.11090786177277612</c:v>
              </c:pt>
              <c:pt idx="116">
                <c:v>0.1120610808446334</c:v>
              </c:pt>
              <c:pt idx="117">
                <c:v>0.1093569809520023</c:v>
              </c:pt>
              <c:pt idx="118">
                <c:v>8.4184992245595947E-2</c:v>
              </c:pt>
              <c:pt idx="119">
                <c:v>7.7066846939992883E-2</c:v>
              </c:pt>
              <c:pt idx="120">
                <c:v>8.8439972959001079E-2</c:v>
              </c:pt>
              <c:pt idx="121">
                <c:v>9.9852865152900927E-2</c:v>
              </c:pt>
              <c:pt idx="122">
                <c:v>9.9216606354634918E-2</c:v>
              </c:pt>
              <c:pt idx="123">
                <c:v>9.3530043345130709E-2</c:v>
              </c:pt>
              <c:pt idx="124">
                <c:v>0.10557919433729657</c:v>
              </c:pt>
              <c:pt idx="125">
                <c:v>0.11333359844116608</c:v>
              </c:pt>
              <c:pt idx="126">
                <c:v>0.1255020479580069</c:v>
              </c:pt>
              <c:pt idx="127">
                <c:v>0.13265995943850162</c:v>
              </c:pt>
              <c:pt idx="128">
                <c:v>0.13055235216924488</c:v>
              </c:pt>
              <c:pt idx="129">
                <c:v>0.13405177555970904</c:v>
              </c:pt>
              <c:pt idx="130">
                <c:v>0.13627868135364074</c:v>
              </c:pt>
              <c:pt idx="131">
                <c:v>0.13210323299001869</c:v>
              </c:pt>
              <c:pt idx="132">
                <c:v>0.13011492424543691</c:v>
              </c:pt>
              <c:pt idx="133">
                <c:v>0.12681433172943102</c:v>
              </c:pt>
              <c:pt idx="134">
                <c:v>0.12490555533463232</c:v>
              </c:pt>
              <c:pt idx="135">
                <c:v>0.13293832266274297</c:v>
              </c:pt>
              <c:pt idx="136">
                <c:v>0.13202370064023539</c:v>
              </c:pt>
              <c:pt idx="137">
                <c:v>0.13285879031295988</c:v>
              </c:pt>
              <c:pt idx="138">
                <c:v>0.12291724659005054</c:v>
              </c:pt>
              <c:pt idx="139">
                <c:v>0.11977571877361104</c:v>
              </c:pt>
              <c:pt idx="140">
                <c:v>0.10013122837714228</c:v>
              </c:pt>
              <c:pt idx="141">
                <c:v>0.10263649739531555</c:v>
              </c:pt>
              <c:pt idx="142">
                <c:v>0.11754881297967934</c:v>
              </c:pt>
              <c:pt idx="143">
                <c:v>0.12327514216407542</c:v>
              </c:pt>
              <c:pt idx="144">
                <c:v>0.11349266314073247</c:v>
              </c:pt>
              <c:pt idx="145">
                <c:v>0.12057104227144411</c:v>
              </c:pt>
              <c:pt idx="146">
                <c:v>0.11631606155803875</c:v>
              </c:pt>
              <c:pt idx="147">
                <c:v>0.1173499821052213</c:v>
              </c:pt>
              <c:pt idx="148">
                <c:v>0.1288821728237961</c:v>
              </c:pt>
              <c:pt idx="149">
                <c:v>0.12904123752336272</c:v>
              </c:pt>
              <c:pt idx="150">
                <c:v>0.13039328746967827</c:v>
              </c:pt>
              <c:pt idx="151">
                <c:v>0.14399331928261816</c:v>
              </c:pt>
              <c:pt idx="152">
                <c:v>0.13830675627311417</c:v>
              </c:pt>
              <c:pt idx="153">
                <c:v>0.15329860420726127</c:v>
              </c:pt>
              <c:pt idx="154">
                <c:v>0.155088082077385</c:v>
              </c:pt>
              <c:pt idx="155">
                <c:v>0.16137113771026379</c:v>
              </c:pt>
              <c:pt idx="156">
                <c:v>0.16105300831113056</c:v>
              </c:pt>
              <c:pt idx="157">
                <c:v>0.16367757585397857</c:v>
              </c:pt>
              <c:pt idx="158">
                <c:v>0.17055712411023194</c:v>
              </c:pt>
              <c:pt idx="159">
                <c:v>0.17695947826778546</c:v>
              </c:pt>
              <c:pt idx="160">
                <c:v>0.17353958722710461</c:v>
              </c:pt>
              <c:pt idx="161">
                <c:v>0.18204954865391509</c:v>
              </c:pt>
              <c:pt idx="162">
                <c:v>0.1898834851075677</c:v>
              </c:pt>
              <c:pt idx="163">
                <c:v>0.17727760766691847</c:v>
              </c:pt>
              <c:pt idx="164">
                <c:v>0.1779138664651847</c:v>
              </c:pt>
              <c:pt idx="165">
                <c:v>0.18284487215174772</c:v>
              </c:pt>
              <c:pt idx="166">
                <c:v>0.1809758619318409</c:v>
              </c:pt>
              <c:pt idx="167">
                <c:v>0.17004016383664067</c:v>
              </c:pt>
              <c:pt idx="168">
                <c:v>0.16602378017258523</c:v>
              </c:pt>
              <c:pt idx="169">
                <c:v>0.15636059967391747</c:v>
              </c:pt>
              <c:pt idx="170">
                <c:v>0.15759335109555828</c:v>
              </c:pt>
              <c:pt idx="171">
                <c:v>0.16025768481329772</c:v>
              </c:pt>
              <c:pt idx="172">
                <c:v>0.15719568934664174</c:v>
              </c:pt>
              <c:pt idx="173">
                <c:v>0.17015946236131541</c:v>
              </c:pt>
              <c:pt idx="174">
                <c:v>0.17011969618642375</c:v>
              </c:pt>
              <c:pt idx="175">
                <c:v>0.17946474728595874</c:v>
              </c:pt>
              <c:pt idx="176">
                <c:v>0.17469280629896211</c:v>
              </c:pt>
              <c:pt idx="177">
                <c:v>0.17004016383664067</c:v>
              </c:pt>
              <c:pt idx="178">
                <c:v>0.17699924444267712</c:v>
              </c:pt>
              <c:pt idx="179">
                <c:v>0.15878633634230721</c:v>
              </c:pt>
              <c:pt idx="180">
                <c:v>0.16069511273710591</c:v>
              </c:pt>
              <c:pt idx="181">
                <c:v>0.15421322622976907</c:v>
              </c:pt>
              <c:pt idx="182">
                <c:v>0.15906469956654878</c:v>
              </c:pt>
              <c:pt idx="183">
                <c:v>0.14375472223326846</c:v>
              </c:pt>
              <c:pt idx="184">
                <c:v>0.13055235216924488</c:v>
              </c:pt>
              <c:pt idx="185">
                <c:v>9.5637650614387226E-2</c:v>
              </c:pt>
              <c:pt idx="186">
                <c:v>0.10092655187497535</c:v>
              </c:pt>
              <c:pt idx="187">
                <c:v>9.8779178430826731E-2</c:v>
              </c:pt>
              <c:pt idx="188">
                <c:v>9.8858710780610037E-2</c:v>
              </c:pt>
              <c:pt idx="189">
                <c:v>6.6767407643058885E-2</c:v>
              </c:pt>
              <c:pt idx="190">
                <c:v>6.6687875293275578E-2</c:v>
              </c:pt>
              <c:pt idx="191">
                <c:v>7.4839941146061184E-2</c:v>
              </c:pt>
              <c:pt idx="192">
                <c:v>9.6472740287111947E-2</c:v>
              </c:pt>
              <c:pt idx="193">
                <c:v>9.6711337336461645E-2</c:v>
              </c:pt>
              <c:pt idx="194">
                <c:v>8.8559271483676039E-2</c:v>
              </c:pt>
              <c:pt idx="195">
                <c:v>9.1979162524356894E-2</c:v>
              </c:pt>
              <c:pt idx="196">
                <c:v>0.10371018411738975</c:v>
              </c:pt>
              <c:pt idx="197">
                <c:v>9.4365133017854985E-2</c:v>
              </c:pt>
              <c:pt idx="198">
                <c:v>9.0706644927824209E-2</c:v>
              </c:pt>
              <c:pt idx="199">
                <c:v>8.3508967272438284E-2</c:v>
              </c:pt>
              <c:pt idx="200">
                <c:v>7.205630890364656E-2</c:v>
              </c:pt>
              <c:pt idx="201">
                <c:v>7.2851632401479405E-2</c:v>
              </c:pt>
              <c:pt idx="202">
                <c:v>7.118145305603063E-2</c:v>
              </c:pt>
              <c:pt idx="203">
                <c:v>9.2058694874139979E-2</c:v>
              </c:pt>
              <c:pt idx="204">
                <c:v>8.8161609734759505E-2</c:v>
              </c:pt>
              <c:pt idx="205">
                <c:v>7.2135841253429867E-2</c:v>
              </c:pt>
              <c:pt idx="206">
                <c:v>8.187855410188094E-2</c:v>
              </c:pt>
              <c:pt idx="207">
                <c:v>8.7008390662902224E-2</c:v>
              </c:pt>
              <c:pt idx="208">
                <c:v>9.504115799101287E-2</c:v>
              </c:pt>
              <c:pt idx="209">
                <c:v>9.5836481488845493E-2</c:v>
              </c:pt>
              <c:pt idx="210">
                <c:v>9.5478585914820835E-2</c:v>
              </c:pt>
              <c:pt idx="211">
                <c:v>9.8580347556368464E-2</c:v>
              </c:pt>
              <c:pt idx="212">
                <c:v>9.2774486022189517E-2</c:v>
              </c:pt>
              <c:pt idx="213">
                <c:v>9.6949934385811565E-2</c:v>
              </c:pt>
              <c:pt idx="214">
                <c:v>9.6353441762436765E-2</c:v>
              </c:pt>
              <c:pt idx="215">
                <c:v>0.1071300751580706</c:v>
              </c:pt>
              <c:pt idx="216">
                <c:v>0.10995347357537688</c:v>
              </c:pt>
              <c:pt idx="217">
                <c:v>0.11277687199268294</c:v>
              </c:pt>
              <c:pt idx="218">
                <c:v>0.10092655187497535</c:v>
              </c:pt>
              <c:pt idx="219">
                <c:v>0.10649381635980437</c:v>
              </c:pt>
              <c:pt idx="220">
                <c:v>0.11054996619875124</c:v>
              </c:pt>
              <c:pt idx="221">
                <c:v>0.12896170517357919</c:v>
              </c:pt>
              <c:pt idx="222">
                <c:v>0.15035590726528003</c:v>
              </c:pt>
              <c:pt idx="223">
                <c:v>0.13902254742116349</c:v>
              </c:pt>
              <c:pt idx="224">
                <c:v>0.12951843162206234</c:v>
              </c:pt>
              <c:pt idx="225">
                <c:v>0.1288821728237961</c:v>
              </c:pt>
              <c:pt idx="226">
                <c:v>0.1025967312204239</c:v>
              </c:pt>
              <c:pt idx="227">
                <c:v>0.12176402751819304</c:v>
              </c:pt>
              <c:pt idx="228">
                <c:v>0.13508569610689158</c:v>
              </c:pt>
              <c:pt idx="229">
                <c:v>0.12450789358571579</c:v>
              </c:pt>
              <c:pt idx="230">
                <c:v>8.1083230604048318E-2</c:v>
              </c:pt>
              <c:pt idx="231">
                <c:v>8.7326520062035229E-2</c:v>
              </c:pt>
              <c:pt idx="232">
                <c:v>0.10052889012605881</c:v>
              </c:pt>
              <c:pt idx="233">
                <c:v>0.10963534417624388</c:v>
              </c:pt>
              <c:pt idx="234">
                <c:v>0.10498270171392221</c:v>
              </c:pt>
              <c:pt idx="235">
                <c:v>0.12299677893983363</c:v>
              </c:pt>
              <c:pt idx="236">
                <c:v>0.13377341233546747</c:v>
              </c:pt>
              <c:pt idx="237">
                <c:v>0.13051258599435323</c:v>
              </c:pt>
              <c:pt idx="238">
                <c:v>0.12530321708354886</c:v>
              </c:pt>
              <c:pt idx="239">
                <c:v>0.1208096393207938</c:v>
              </c:pt>
              <c:pt idx="240">
                <c:v>0.12713246112856402</c:v>
              </c:pt>
              <c:pt idx="241">
                <c:v>0.14216407523760299</c:v>
              </c:pt>
              <c:pt idx="242">
                <c:v>0.15421322622976907</c:v>
              </c:pt>
              <c:pt idx="243">
                <c:v>0.1620073965085298</c:v>
              </c:pt>
              <c:pt idx="244">
                <c:v>0.14733367797351571</c:v>
              </c:pt>
              <c:pt idx="245">
                <c:v>0.13476756670775836</c:v>
              </c:pt>
              <c:pt idx="246">
                <c:v>0.1550085497276017</c:v>
              </c:pt>
              <c:pt idx="247">
                <c:v>0.17051735793534029</c:v>
              </c:pt>
              <c:pt idx="248">
                <c:v>0.15584363940032619</c:v>
              </c:pt>
              <c:pt idx="249">
                <c:v>0.13914184594583845</c:v>
              </c:pt>
              <c:pt idx="250">
                <c:v>0.10287509444466525</c:v>
              </c:pt>
              <c:pt idx="251">
                <c:v>0.10673241340915429</c:v>
              </c:pt>
              <c:pt idx="252">
                <c:v>9.7785024058535841E-2</c:v>
              </c:pt>
              <c:pt idx="253">
                <c:v>-9.9017775480176873E-3</c:v>
              </c:pt>
              <c:pt idx="254">
                <c:v>3.8851552869129558E-2</c:v>
              </c:pt>
              <c:pt idx="255">
                <c:v>7.0386129558197563E-3</c:v>
              </c:pt>
              <c:pt idx="256">
                <c:v>1.1094762794766844E-2</c:v>
              </c:pt>
              <c:pt idx="257">
                <c:v>1.3719330337614855E-2</c:v>
              </c:pt>
              <c:pt idx="258">
                <c:v>2.8035153298604065E-2</c:v>
              </c:pt>
              <c:pt idx="259">
                <c:v>-7.0386129558198673E-3</c:v>
              </c:pt>
              <c:pt idx="260">
                <c:v>-3.1455044339285032E-2</c:v>
              </c:pt>
              <c:pt idx="261">
                <c:v>-1.7099455203404057E-2</c:v>
              </c:pt>
              <c:pt idx="262">
                <c:v>-0.10410784586630617</c:v>
              </c:pt>
              <c:pt idx="263">
                <c:v>-0.1015230444983497</c:v>
              </c:pt>
              <c:pt idx="264">
                <c:v>-9.7983854932993997E-2</c:v>
              </c:pt>
              <c:pt idx="265">
                <c:v>-0.11214061319441682</c:v>
              </c:pt>
              <c:pt idx="266">
                <c:v>-0.120889171670577</c:v>
              </c:pt>
              <c:pt idx="267">
                <c:v>-9.3887938919155256E-2</c:v>
              </c:pt>
              <c:pt idx="268">
                <c:v>-8.2594345249930479E-2</c:v>
              </c:pt>
              <c:pt idx="269">
                <c:v>-8.6928858313118806E-2</c:v>
              </c:pt>
              <c:pt idx="270">
                <c:v>-8.3946395196246026E-2</c:v>
              </c:pt>
              <c:pt idx="271">
                <c:v>-7.7981468962500466E-2</c:v>
              </c:pt>
              <c:pt idx="272">
                <c:v>-7.4760408796277877E-2</c:v>
              </c:pt>
              <c:pt idx="273">
                <c:v>-6.9630572235256705E-2</c:v>
              </c:pt>
              <c:pt idx="274">
                <c:v>-7.4084383823119992E-2</c:v>
              </c:pt>
              <c:pt idx="275">
                <c:v>-7.1300751580705479E-2</c:v>
              </c:pt>
              <c:pt idx="276">
                <c:v>-5.9450431462997555E-2</c:v>
              </c:pt>
              <c:pt idx="277">
                <c:v>-5.7263291843957509E-2</c:v>
              </c:pt>
              <c:pt idx="278">
                <c:v>-6.1836401956495868E-2</c:v>
              </c:pt>
              <c:pt idx="279">
                <c:v>-6.000715791148048E-2</c:v>
              </c:pt>
              <c:pt idx="280">
                <c:v>-5.6945162444824393E-2</c:v>
              </c:pt>
              <c:pt idx="281">
                <c:v>-6.2671491629220144E-2</c:v>
              </c:pt>
              <c:pt idx="282">
                <c:v>-6.3705412176402798E-2</c:v>
              </c:pt>
              <c:pt idx="283">
                <c:v>-6.5415357696743115E-2</c:v>
              </c:pt>
              <c:pt idx="284">
                <c:v>-5.8853938839623088E-2</c:v>
              </c:pt>
              <c:pt idx="285">
                <c:v>-4.8912395116713747E-2</c:v>
              </c:pt>
              <c:pt idx="286">
                <c:v>-5.1099534735753793E-2</c:v>
              </c:pt>
              <c:pt idx="287">
                <c:v>-5.8615341790273279E-2</c:v>
              </c:pt>
              <c:pt idx="288">
                <c:v>-6.4659800373802034E-2</c:v>
              </c:pt>
              <c:pt idx="289">
                <c:v>-6.4500735674235532E-2</c:v>
              </c:pt>
              <c:pt idx="290">
                <c:v>-6.4500735674235532E-2</c:v>
              </c:pt>
              <c:pt idx="291">
                <c:v>-7.6072692567701883E-2</c:v>
              </c:pt>
              <c:pt idx="292">
                <c:v>-7.4561577921819722E-2</c:v>
              </c:pt>
              <c:pt idx="293">
                <c:v>-8.3787330496679524E-2</c:v>
              </c:pt>
              <c:pt idx="294">
                <c:v>-9.1700799300115321E-2</c:v>
              </c:pt>
              <c:pt idx="295">
                <c:v>-0.10450550761522248</c:v>
              </c:pt>
              <c:pt idx="296">
                <c:v>-0.10641428401002107</c:v>
              </c:pt>
              <c:pt idx="297">
                <c:v>-0.10713007515807049</c:v>
              </c:pt>
              <c:pt idx="298">
                <c:v>-0.10164234302302466</c:v>
              </c:pt>
              <c:pt idx="299">
                <c:v>-9.7427128484511072E-2</c:v>
              </c:pt>
              <c:pt idx="300">
                <c:v>-0.10231836799618244</c:v>
              </c:pt>
              <c:pt idx="301">
                <c:v>-0.10215930329661593</c:v>
              </c:pt>
              <c:pt idx="302">
                <c:v>-0.10637451783512941</c:v>
              </c:pt>
              <c:pt idx="303">
                <c:v>-0.11313476756670771</c:v>
              </c:pt>
              <c:pt idx="304">
                <c:v>-0.12033244522209408</c:v>
              </c:pt>
              <c:pt idx="305">
                <c:v>-0.13146697419175246</c:v>
              </c:pt>
              <c:pt idx="306">
                <c:v>-0.14085179146617877</c:v>
              </c:pt>
              <c:pt idx="307">
                <c:v>-0.14303893108521892</c:v>
              </c:pt>
              <c:pt idx="308">
                <c:v>-0.17147174613273952</c:v>
              </c:pt>
              <c:pt idx="309">
                <c:v>-0.16160973475961338</c:v>
              </c:pt>
              <c:pt idx="310">
                <c:v>-0.16510915815007754</c:v>
              </c:pt>
              <c:pt idx="311">
                <c:v>-0.16049628186264753</c:v>
              </c:pt>
              <c:pt idx="312">
                <c:v>-0.15898516721676537</c:v>
              </c:pt>
              <c:pt idx="313">
                <c:v>-0.17127291525828126</c:v>
              </c:pt>
              <c:pt idx="314">
                <c:v>-0.17139221378295622</c:v>
              </c:pt>
              <c:pt idx="315">
                <c:v>-0.17015946236131541</c:v>
              </c:pt>
              <c:pt idx="316">
                <c:v>-0.17827176203920947</c:v>
              </c:pt>
              <c:pt idx="317">
                <c:v>-0.17528929892233669</c:v>
              </c:pt>
              <c:pt idx="318">
                <c:v>-0.16833021831630024</c:v>
              </c:pt>
              <c:pt idx="319">
                <c:v>-0.16160973475961338</c:v>
              </c:pt>
              <c:pt idx="320">
                <c:v>-0.13782956217441444</c:v>
              </c:pt>
              <c:pt idx="321">
                <c:v>-0.13615938282896567</c:v>
              </c:pt>
              <c:pt idx="322">
                <c:v>-0.14800970294667359</c:v>
              </c:pt>
              <c:pt idx="323">
                <c:v>-0.1518670219111623</c:v>
              </c:pt>
              <c:pt idx="324">
                <c:v>-0.15321907185747807</c:v>
              </c:pt>
              <c:pt idx="325">
                <c:v>-0.14590209567741674</c:v>
              </c:pt>
              <c:pt idx="326">
                <c:v>-0.15703662464707524</c:v>
              </c:pt>
              <c:pt idx="327">
                <c:v>-0.16137113771026368</c:v>
              </c:pt>
              <c:pt idx="328">
                <c:v>-0.16729629776911759</c:v>
              </c:pt>
              <c:pt idx="329">
                <c:v>-0.17974311051019998</c:v>
              </c:pt>
              <c:pt idx="330">
                <c:v>-0.20956774167892789</c:v>
              </c:pt>
              <c:pt idx="331">
                <c:v>-0.20805662703304562</c:v>
              </c:pt>
              <c:pt idx="332">
                <c:v>-0.20089871555255101</c:v>
              </c:pt>
              <c:pt idx="333">
                <c:v>-0.20773849763391261</c:v>
              </c:pt>
              <c:pt idx="334">
                <c:v>-0.21314669741917525</c:v>
              </c:pt>
              <c:pt idx="335">
                <c:v>-0.22360520141567575</c:v>
              </c:pt>
              <c:pt idx="336">
                <c:v>-0.20730106971010454</c:v>
              </c:pt>
              <c:pt idx="337">
                <c:v>-0.22432099256372529</c:v>
              </c:pt>
              <c:pt idx="338">
                <c:v>-0.23008708792301258</c:v>
              </c:pt>
              <c:pt idx="339">
                <c:v>-0.22400286316459228</c:v>
              </c:pt>
              <c:pt idx="340">
                <c:v>-0.21278880184515048</c:v>
              </c:pt>
              <c:pt idx="341">
                <c:v>-0.20722153736032123</c:v>
              </c:pt>
              <c:pt idx="342">
                <c:v>-0.21255020479580067</c:v>
              </c:pt>
              <c:pt idx="343">
                <c:v>-0.22813854535332245</c:v>
              </c:pt>
              <c:pt idx="344">
                <c:v>-0.23147890404422</c:v>
              </c:pt>
              <c:pt idx="345">
                <c:v>-0.22825784387799741</c:v>
              </c:pt>
              <c:pt idx="346">
                <c:v>-0.24205670656539546</c:v>
              </c:pt>
              <c:pt idx="347">
                <c:v>-0.24344852268660278</c:v>
              </c:pt>
              <c:pt idx="348">
                <c:v>-0.23342744661391013</c:v>
              </c:pt>
              <c:pt idx="349">
                <c:v>-0.23279118781564401</c:v>
              </c:pt>
              <c:pt idx="350">
                <c:v>-0.24130114924245438</c:v>
              </c:pt>
              <c:pt idx="351">
                <c:v>-0.24193740804072061</c:v>
              </c:pt>
              <c:pt idx="352">
                <c:v>-0.2496122797948066</c:v>
              </c:pt>
              <c:pt idx="353">
                <c:v>-0.26325207778263804</c:v>
              </c:pt>
              <c:pt idx="354">
                <c:v>-0.25712808684932598</c:v>
              </c:pt>
              <c:pt idx="355">
                <c:v>-0.23855728317493141</c:v>
              </c:pt>
              <c:pt idx="356">
                <c:v>-0.22968942617409627</c:v>
              </c:pt>
              <c:pt idx="357">
                <c:v>-0.22448005726329179</c:v>
              </c:pt>
              <c:pt idx="358">
                <c:v>-0.21394202091700809</c:v>
              </c:pt>
              <c:pt idx="359">
                <c:v>-0.20917007993001147</c:v>
              </c:pt>
              <c:pt idx="360">
                <c:v>-0.21680518550920591</c:v>
              </c:pt>
              <c:pt idx="361">
                <c:v>-0.21513500616375714</c:v>
              </c:pt>
              <c:pt idx="362">
                <c:v>-0.21107885632481016</c:v>
              </c:pt>
              <c:pt idx="363">
                <c:v>-0.20479580069193148</c:v>
              </c:pt>
              <c:pt idx="364">
                <c:v>-0.20360281544518233</c:v>
              </c:pt>
              <c:pt idx="365">
                <c:v>-0.19195132620193267</c:v>
              </c:pt>
              <c:pt idx="366">
                <c:v>-0.19863204358372766</c:v>
              </c:pt>
              <c:pt idx="367">
                <c:v>-0.20046128762874293</c:v>
              </c:pt>
              <c:pt idx="368">
                <c:v>-0.19914900385731904</c:v>
              </c:pt>
              <c:pt idx="369">
                <c:v>-0.19656420248936257</c:v>
              </c:pt>
              <c:pt idx="370">
                <c:v>-0.18511154412057107</c:v>
              </c:pt>
              <c:pt idx="371">
                <c:v>-0.18542967351970407</c:v>
              </c:pt>
              <c:pt idx="372">
                <c:v>-0.17286356225394683</c:v>
              </c:pt>
              <c:pt idx="373">
                <c:v>-0.16343897880462877</c:v>
              </c:pt>
              <c:pt idx="374">
                <c:v>-0.16598401399769358</c:v>
              </c:pt>
              <c:pt idx="375">
                <c:v>-0.17007993001153221</c:v>
              </c:pt>
              <c:pt idx="376">
                <c:v>-0.16626237722193504</c:v>
              </c:pt>
              <c:pt idx="377">
                <c:v>-0.1676939595180339</c:v>
              </c:pt>
              <c:pt idx="378">
                <c:v>-0.17322145782797149</c:v>
              </c:pt>
              <c:pt idx="379">
                <c:v>-0.1849127132461128</c:v>
              </c:pt>
              <c:pt idx="380">
                <c:v>-0.18972442040800097</c:v>
              </c:pt>
              <c:pt idx="381">
                <c:v>-0.19115600270409983</c:v>
              </c:pt>
              <c:pt idx="382">
                <c:v>-0.1927466496997654</c:v>
              </c:pt>
              <c:pt idx="383">
                <c:v>-0.18200978247902333</c:v>
              </c:pt>
              <c:pt idx="384">
                <c:v>-0.18204954865391498</c:v>
              </c:pt>
              <c:pt idx="385">
                <c:v>-0.19059927625561701</c:v>
              </c:pt>
              <c:pt idx="386">
                <c:v>-0.20085894937765936</c:v>
              </c:pt>
              <c:pt idx="387">
                <c:v>-0.21191394599753444</c:v>
              </c:pt>
              <c:pt idx="388">
                <c:v>-0.22742275420527303</c:v>
              </c:pt>
              <c:pt idx="389">
                <c:v>-0.21966835010140373</c:v>
              </c:pt>
              <c:pt idx="390">
                <c:v>-0.22273034556805982</c:v>
              </c:pt>
              <c:pt idx="391">
                <c:v>-0.2269455601065733</c:v>
              </c:pt>
              <c:pt idx="392">
                <c:v>-0.23342744661391013</c:v>
              </c:pt>
              <c:pt idx="393">
                <c:v>-0.23545552153338378</c:v>
              </c:pt>
              <c:pt idx="394">
                <c:v>-0.22587187338449921</c:v>
              </c:pt>
              <c:pt idx="395">
                <c:v>-0.21016423430230247</c:v>
              </c:pt>
              <c:pt idx="396">
                <c:v>-0.21911162365292081</c:v>
              </c:pt>
              <c:pt idx="397">
                <c:v>-0.22853620710223888</c:v>
              </c:pt>
              <c:pt idx="398">
                <c:v>-0.230166620272796</c:v>
              </c:pt>
              <c:pt idx="399">
                <c:v>-0.23434206863641793</c:v>
              </c:pt>
              <c:pt idx="400">
                <c:v>-0.24941344892034834</c:v>
              </c:pt>
              <c:pt idx="401">
                <c:v>-0.2474649063506581</c:v>
              </c:pt>
              <c:pt idx="402">
                <c:v>-0.25311170318527065</c:v>
              </c:pt>
              <c:pt idx="403">
                <c:v>-0.25510001192985254</c:v>
              </c:pt>
              <c:pt idx="404">
                <c:v>-0.26742752614625998</c:v>
              </c:pt>
              <c:pt idx="405">
                <c:v>-0.28913985763709393</c:v>
              </c:pt>
              <c:pt idx="406">
                <c:v>-0.28317493140334837</c:v>
              </c:pt>
              <c:pt idx="407">
                <c:v>-0.28190241380681591</c:v>
              </c:pt>
              <c:pt idx="408">
                <c:v>-0.27876088599037652</c:v>
              </c:pt>
              <c:pt idx="409">
                <c:v>-0.27645444784666162</c:v>
              </c:pt>
              <c:pt idx="410">
                <c:v>-0.26842168051855098</c:v>
              </c:pt>
              <c:pt idx="411">
                <c:v>-0.24555612995585951</c:v>
              </c:pt>
              <c:pt idx="412">
                <c:v>-0.25144152383982177</c:v>
              </c:pt>
              <c:pt idx="413">
                <c:v>-0.25076549886666399</c:v>
              </c:pt>
              <c:pt idx="414">
                <c:v>-0.25311170318527065</c:v>
              </c:pt>
              <c:pt idx="415">
                <c:v>-0.26643337177396909</c:v>
              </c:pt>
              <c:pt idx="416">
                <c:v>-0.26858074521811748</c:v>
              </c:pt>
              <c:pt idx="417">
                <c:v>-0.27080765101204918</c:v>
              </c:pt>
              <c:pt idx="418">
                <c:v>-0.27808486101721874</c:v>
              </c:pt>
              <c:pt idx="419">
                <c:v>-0.27355151707957204</c:v>
              </c:pt>
              <c:pt idx="420">
                <c:v>-0.2599912514415238</c:v>
              </c:pt>
              <c:pt idx="421">
                <c:v>-0.24989064301904806</c:v>
              </c:pt>
              <c:pt idx="422">
                <c:v>-0.25474211635582777</c:v>
              </c:pt>
              <c:pt idx="423">
                <c:v>-0.24595379170477594</c:v>
              </c:pt>
              <c:pt idx="424">
                <c:v>-0.24806139897403268</c:v>
              </c:pt>
              <c:pt idx="425">
                <c:v>-0.25156082236449673</c:v>
              </c:pt>
              <c:pt idx="426">
                <c:v>-0.24623215492901729</c:v>
              </c:pt>
              <c:pt idx="427">
                <c:v>-0.24269296536366169</c:v>
              </c:pt>
              <c:pt idx="428">
                <c:v>-0.24177834334115411</c:v>
              </c:pt>
              <c:pt idx="429">
                <c:v>-0.24702747842685013</c:v>
              </c:pt>
              <c:pt idx="430">
                <c:v>-0.24627192110390905</c:v>
              </c:pt>
              <c:pt idx="431">
                <c:v>-0.24790233427446617</c:v>
              </c:pt>
              <c:pt idx="432">
                <c:v>-0.24499940350737659</c:v>
              </c:pt>
              <c:pt idx="433">
                <c:v>-0.25680995745019297</c:v>
              </c:pt>
              <c:pt idx="434">
                <c:v>-0.2383186861255816</c:v>
              </c:pt>
              <c:pt idx="435">
                <c:v>-0.22185548972044378</c:v>
              </c:pt>
              <c:pt idx="436">
                <c:v>-0.22455958961307509</c:v>
              </c:pt>
              <c:pt idx="437">
                <c:v>-0.22440052491350859</c:v>
              </c:pt>
              <c:pt idx="438">
                <c:v>-0.2200262456754285</c:v>
              </c:pt>
              <c:pt idx="439">
                <c:v>-0.21406131944168294</c:v>
              </c:pt>
              <c:pt idx="440">
                <c:v>-0.21346482681830836</c:v>
              </c:pt>
              <c:pt idx="441">
                <c:v>-0.21680518550920591</c:v>
              </c:pt>
              <c:pt idx="442">
                <c:v>-0.21783910605638845</c:v>
              </c:pt>
              <c:pt idx="443">
                <c:v>-0.22531514693601618</c:v>
              </c:pt>
              <c:pt idx="444">
                <c:v>-0.21990694715075365</c:v>
              </c:pt>
              <c:pt idx="445">
                <c:v>-0.23104147612041193</c:v>
              </c:pt>
              <c:pt idx="446">
                <c:v>-0.22543444546069114</c:v>
              </c:pt>
              <c:pt idx="447">
                <c:v>-0.21839583250487127</c:v>
              </c:pt>
              <c:pt idx="448">
                <c:v>-0.21593032966158987</c:v>
              </c:pt>
              <c:pt idx="449">
                <c:v>-0.21760050900703864</c:v>
              </c:pt>
              <c:pt idx="450">
                <c:v>-0.22535491311090783</c:v>
              </c:pt>
              <c:pt idx="451">
                <c:v>-0.22483795283731656</c:v>
              </c:pt>
              <c:pt idx="452">
                <c:v>-0.2119537121724262</c:v>
              </c:pt>
              <c:pt idx="453">
                <c:v>-0.22444029108840025</c:v>
              </c:pt>
              <c:pt idx="454">
                <c:v>-0.2271046248061398</c:v>
              </c:pt>
              <c:pt idx="455">
                <c:v>-0.23390464071260986</c:v>
              </c:pt>
              <c:pt idx="456">
                <c:v>-0.23633037738099971</c:v>
              </c:pt>
              <c:pt idx="457">
                <c:v>-0.24495963733248494</c:v>
              </c:pt>
              <c:pt idx="458">
                <c:v>-0.2429315624130115</c:v>
              </c:pt>
              <c:pt idx="459">
                <c:v>-0.24456197558356862</c:v>
              </c:pt>
              <c:pt idx="460">
                <c:v>-0.2519982502883048</c:v>
              </c:pt>
              <c:pt idx="461">
                <c:v>-0.24014793017059688</c:v>
              </c:pt>
              <c:pt idx="462">
                <c:v>-0.24281226388833654</c:v>
              </c:pt>
              <c:pt idx="463">
                <c:v>-0.25036783711774768</c:v>
              </c:pt>
              <c:pt idx="464">
                <c:v>-0.25211754881297965</c:v>
              </c:pt>
              <c:pt idx="465">
                <c:v>-0.24543683143118467</c:v>
              </c:pt>
              <c:pt idx="466">
                <c:v>-0.24364735356106104</c:v>
              </c:pt>
              <c:pt idx="467">
                <c:v>-0.23891517874895618</c:v>
              </c:pt>
              <c:pt idx="468">
                <c:v>-0.24265319918877004</c:v>
              </c:pt>
              <c:pt idx="469">
                <c:v>-0.23911400962341434</c:v>
              </c:pt>
              <c:pt idx="470">
                <c:v>-0.23982980077146376</c:v>
              </c:pt>
              <c:pt idx="471">
                <c:v>-0.24094325366842961</c:v>
              </c:pt>
              <c:pt idx="472">
                <c:v>-0.23458066568576774</c:v>
              </c:pt>
              <c:pt idx="473">
                <c:v>-0.23195609814291973</c:v>
              </c:pt>
              <c:pt idx="474">
                <c:v>-0.23656897443034963</c:v>
              </c:pt>
              <c:pt idx="475">
                <c:v>-0.23322861573945208</c:v>
              </c:pt>
              <c:pt idx="476">
                <c:v>-0.22507654988666637</c:v>
              </c:pt>
              <c:pt idx="477">
                <c:v>-0.22658766453254853</c:v>
              </c:pt>
              <c:pt idx="478">
                <c:v>-0.2316379687437865</c:v>
              </c:pt>
              <c:pt idx="479">
                <c:v>-0.22622976895852387</c:v>
              </c:pt>
              <c:pt idx="480">
                <c:v>-0.21044259752654382</c:v>
              </c:pt>
              <c:pt idx="481">
                <c:v>-0.21378295621744137</c:v>
              </c:pt>
              <c:pt idx="482">
                <c:v>-0.21716308108323057</c:v>
              </c:pt>
              <c:pt idx="483">
                <c:v>-0.21052212987632724</c:v>
              </c:pt>
              <c:pt idx="484">
                <c:v>-0.20606831828846384</c:v>
              </c:pt>
              <c:pt idx="485">
                <c:v>-0.20841452260707038</c:v>
              </c:pt>
              <c:pt idx="486">
                <c:v>-0.21354435916809156</c:v>
              </c:pt>
              <c:pt idx="487">
                <c:v>-0.21111862249970181</c:v>
              </c:pt>
              <c:pt idx="488">
                <c:v>-0.21624845906072299</c:v>
              </c:pt>
              <c:pt idx="489">
                <c:v>-0.21239114009623417</c:v>
              </c:pt>
              <c:pt idx="490">
                <c:v>-0.20507416391617284</c:v>
              </c:pt>
              <c:pt idx="491">
                <c:v>-0.20396071101920699</c:v>
              </c:pt>
              <c:pt idx="492">
                <c:v>-0.20559112418976411</c:v>
              </c:pt>
              <c:pt idx="493">
                <c:v>-0.20606831828846384</c:v>
              </c:pt>
              <c:pt idx="494">
                <c:v>-0.20801686085815407</c:v>
              </c:pt>
              <c:pt idx="495">
                <c:v>-0.2121127768719927</c:v>
              </c:pt>
              <c:pt idx="496">
                <c:v>-0.21923092217759577</c:v>
              </c:pt>
              <c:pt idx="497">
                <c:v>-0.21529407086332364</c:v>
              </c:pt>
              <c:pt idx="498">
                <c:v>-0.21187417982264289</c:v>
              </c:pt>
              <c:pt idx="499">
                <c:v>-0.2143396826659244</c:v>
              </c:pt>
              <c:pt idx="500">
                <c:v>-0.2247186543126416</c:v>
              </c:pt>
              <c:pt idx="501">
                <c:v>-0.230166620272796</c:v>
              </c:pt>
              <c:pt idx="502">
                <c:v>-0.22992802322344608</c:v>
              </c:pt>
              <c:pt idx="503">
                <c:v>-0.2315584363940032</c:v>
              </c:pt>
              <c:pt idx="504">
                <c:v>-0.23855728317493141</c:v>
              </c:pt>
              <c:pt idx="505">
                <c:v>-0.2325525907662942</c:v>
              </c:pt>
              <c:pt idx="506">
                <c:v>-0.23406370541217636</c:v>
              </c:pt>
              <c:pt idx="507">
                <c:v>-0.23227422754205274</c:v>
              </c:pt>
              <c:pt idx="508">
                <c:v>-0.23219469519226943</c:v>
              </c:pt>
              <c:pt idx="509">
                <c:v>-0.23342744661391013</c:v>
              </c:pt>
              <c:pt idx="510">
                <c:v>-0.23648944208056621</c:v>
              </c:pt>
              <c:pt idx="511">
                <c:v>-0.24452220940867697</c:v>
              </c:pt>
              <c:pt idx="512">
                <c:v>-0.24909531952121522</c:v>
              </c:pt>
              <c:pt idx="513">
                <c:v>-0.25156082236449673</c:v>
              </c:pt>
              <c:pt idx="514">
                <c:v>-0.25943452499304098</c:v>
              </c:pt>
              <c:pt idx="515">
                <c:v>-0.2588380323696664</c:v>
              </c:pt>
              <c:pt idx="516">
                <c:v>-0.25366842963375347</c:v>
              </c:pt>
              <c:pt idx="517">
                <c:v>-0.24376665208573589</c:v>
              </c:pt>
              <c:pt idx="518">
                <c:v>-0.24778303574979121</c:v>
              </c:pt>
              <c:pt idx="519">
                <c:v>-0.24734560782598314</c:v>
              </c:pt>
              <c:pt idx="520">
                <c:v>-0.2383186861255816</c:v>
              </c:pt>
              <c:pt idx="521">
                <c:v>-0.24472104028313513</c:v>
              </c:pt>
              <c:pt idx="522">
                <c:v>-0.24702747842685013</c:v>
              </c:pt>
              <c:pt idx="523">
                <c:v>-0.24901578717143202</c:v>
              </c:pt>
              <c:pt idx="524">
                <c:v>-0.24829999602338249</c:v>
              </c:pt>
              <c:pt idx="525">
                <c:v>-0.26011054996619876</c:v>
              </c:pt>
              <c:pt idx="526">
                <c:v>-0.27044975543802441</c:v>
              </c:pt>
              <c:pt idx="527">
                <c:v>-0.28568020042152142</c:v>
              </c:pt>
              <c:pt idx="528">
                <c:v>-0.28711178271762039</c:v>
              </c:pt>
              <c:pt idx="529">
                <c:v>-0.2886626635383942</c:v>
              </c:pt>
              <c:pt idx="530">
                <c:v>-0.28114685648387472</c:v>
              </c:pt>
              <c:pt idx="531">
                <c:v>-0.27442637292718808</c:v>
              </c:pt>
              <c:pt idx="532">
                <c:v>-0.26758659084582648</c:v>
              </c:pt>
              <c:pt idx="533">
                <c:v>-0.25851990297053318</c:v>
              </c:pt>
              <c:pt idx="534">
                <c:v>-0.26659243647353559</c:v>
              </c:pt>
              <c:pt idx="535">
                <c:v>-0.26758659084582648</c:v>
              </c:pt>
              <c:pt idx="536">
                <c:v>-0.26110470433848965</c:v>
              </c:pt>
              <c:pt idx="537">
                <c:v>-0.25796317652205036</c:v>
              </c:pt>
              <c:pt idx="538">
                <c:v>-0.25072573269177245</c:v>
              </c:pt>
              <c:pt idx="539">
                <c:v>-0.25335030023462046</c:v>
              </c:pt>
              <c:pt idx="540">
                <c:v>-0.24281226388833654</c:v>
              </c:pt>
              <c:pt idx="541">
                <c:v>-0.23497832743468405</c:v>
              </c:pt>
              <c:pt idx="542">
                <c:v>-0.24110231836799612</c:v>
              </c:pt>
              <c:pt idx="543">
                <c:v>-0.24396548296019405</c:v>
              </c:pt>
              <c:pt idx="544">
                <c:v>-0.24396548296019405</c:v>
              </c:pt>
              <c:pt idx="545">
                <c:v>-0.24833976219827414</c:v>
              </c:pt>
              <c:pt idx="546">
                <c:v>-0.24344852268660278</c:v>
              </c:pt>
              <c:pt idx="547">
                <c:v>-0.23919354197319764</c:v>
              </c:pt>
              <c:pt idx="548">
                <c:v>-0.23219469519226943</c:v>
              </c:pt>
              <c:pt idx="549">
                <c:v>-0.23287072016542731</c:v>
              </c:pt>
              <c:pt idx="550">
                <c:v>-0.23044498349703735</c:v>
              </c:pt>
              <c:pt idx="551">
                <c:v>-0.22654789835765698</c:v>
              </c:pt>
              <c:pt idx="552">
                <c:v>-0.22909293355072169</c:v>
              </c:pt>
              <c:pt idx="553">
                <c:v>-0.2268660277567901</c:v>
              </c:pt>
              <c:pt idx="554">
                <c:v>-0.23000755557322938</c:v>
              </c:pt>
              <c:pt idx="555">
                <c:v>-0.2292519982502883</c:v>
              </c:pt>
              <c:pt idx="556">
                <c:v>-0.23398417306239316</c:v>
              </c:pt>
              <c:pt idx="557">
                <c:v>-0.23076311289617057</c:v>
              </c:pt>
              <c:pt idx="558">
                <c:v>-0.22690579393168175</c:v>
              </c:pt>
              <c:pt idx="559">
                <c:v>-0.22738298803038137</c:v>
              </c:pt>
              <c:pt idx="560">
                <c:v>-0.22949059529963811</c:v>
              </c:pt>
              <c:pt idx="561">
                <c:v>-0.23656897443034963</c:v>
              </c:pt>
              <c:pt idx="562">
                <c:v>-0.23517715830914221</c:v>
              </c:pt>
              <c:pt idx="563">
                <c:v>-0.23537598918360048</c:v>
              </c:pt>
              <c:pt idx="564">
                <c:v>-0.23390464071260986</c:v>
              </c:pt>
              <c:pt idx="565">
                <c:v>-0.22658766453254853</c:v>
              </c:pt>
              <c:pt idx="566">
                <c:v>-0.23275142164075235</c:v>
              </c:pt>
              <c:pt idx="567">
                <c:v>-0.23573388475762513</c:v>
              </c:pt>
              <c:pt idx="568">
                <c:v>-0.23939237284765569</c:v>
              </c:pt>
              <c:pt idx="569">
                <c:v>-0.23998886547103027</c:v>
              </c:pt>
              <c:pt idx="570">
                <c:v>-0.24925438422078183</c:v>
              </c:pt>
              <c:pt idx="571">
                <c:v>-0.24925438422078183</c:v>
              </c:pt>
              <c:pt idx="572">
                <c:v>-0.24865789159740725</c:v>
              </c:pt>
              <c:pt idx="573">
                <c:v>-0.25350936493418696</c:v>
              </c:pt>
              <c:pt idx="574">
                <c:v>-0.25187895176362984</c:v>
              </c:pt>
              <c:pt idx="575">
                <c:v>-0.2474649063506581</c:v>
              </c:pt>
              <c:pt idx="576">
                <c:v>-0.25211754881297965</c:v>
              </c:pt>
              <c:pt idx="577">
                <c:v>-0.25724738537400083</c:v>
              </c:pt>
              <c:pt idx="578">
                <c:v>-0.26603571002505266</c:v>
              </c:pt>
              <c:pt idx="579">
                <c:v>-0.26277488368393853</c:v>
              </c:pt>
              <c:pt idx="580">
                <c:v>-0.26428599832982069</c:v>
              </c:pt>
              <c:pt idx="581">
                <c:v>-0.26619477472461928</c:v>
              </c:pt>
              <c:pt idx="582">
                <c:v>-0.27522169642502092</c:v>
              </c:pt>
              <c:pt idx="583">
                <c:v>-0.27044975543802441</c:v>
              </c:pt>
              <c:pt idx="584">
                <c:v>-0.26142283373762276</c:v>
              </c:pt>
              <c:pt idx="585">
                <c:v>-0.2486181254225156</c:v>
              </c:pt>
              <c:pt idx="586">
                <c:v>-0.24802163279914102</c:v>
              </c:pt>
              <c:pt idx="587">
                <c:v>-0.24332922416192782</c:v>
              </c:pt>
              <c:pt idx="588">
                <c:v>-0.24018769634548853</c:v>
              </c:pt>
              <c:pt idx="589">
                <c:v>-0.23553505388316698</c:v>
              </c:pt>
              <c:pt idx="590">
                <c:v>-0.23696663617926594</c:v>
              </c:pt>
              <c:pt idx="591">
                <c:v>-0.23545552153338378</c:v>
              </c:pt>
              <c:pt idx="592">
                <c:v>-0.22603093808406571</c:v>
              </c:pt>
              <c:pt idx="593">
                <c:v>-0.22312800731697613</c:v>
              </c:pt>
              <c:pt idx="594">
                <c:v>-0.21923092217759577</c:v>
              </c:pt>
              <c:pt idx="595">
                <c:v>-0.22376426611524247</c:v>
              </c:pt>
              <c:pt idx="596">
                <c:v>-0.23012685409790434</c:v>
              </c:pt>
              <c:pt idx="597">
                <c:v>-0.23147890404422</c:v>
              </c:pt>
              <c:pt idx="598">
                <c:v>-0.23573388475762513</c:v>
              </c:pt>
              <c:pt idx="599">
                <c:v>-0.24173857716626235</c:v>
              </c:pt>
              <c:pt idx="600">
                <c:v>-0.24149998011691254</c:v>
              </c:pt>
              <c:pt idx="601">
                <c:v>-0.24002863164592192</c:v>
              </c:pt>
              <c:pt idx="602">
                <c:v>-0.24193740804072061</c:v>
              </c:pt>
              <c:pt idx="603">
                <c:v>-0.24213623891517866</c:v>
              </c:pt>
              <c:pt idx="604">
                <c:v>-0.24006839782081368</c:v>
              </c:pt>
              <c:pt idx="605">
                <c:v>-0.23310931721477712</c:v>
              </c:pt>
              <c:pt idx="606">
                <c:v>-0.22980872469877123</c:v>
              </c:pt>
              <c:pt idx="607">
                <c:v>-0.23334791426412693</c:v>
              </c:pt>
              <c:pt idx="608">
                <c:v>-0.24317015946236131</c:v>
              </c:pt>
              <c:pt idx="609">
                <c:v>-0.23788125820177353</c:v>
              </c:pt>
              <c:pt idx="610">
                <c:v>-0.23871634787449791</c:v>
              </c:pt>
              <c:pt idx="611">
                <c:v>-0.22957012764942131</c:v>
              </c:pt>
              <c:pt idx="612">
                <c:v>-0.2142601503161411</c:v>
              </c:pt>
              <c:pt idx="613">
                <c:v>-0.20797709468326242</c:v>
              </c:pt>
              <c:pt idx="614">
                <c:v>-0.20650574621227191</c:v>
              </c:pt>
              <c:pt idx="615">
                <c:v>-0.20419930806855691</c:v>
              </c:pt>
              <c:pt idx="616">
                <c:v>-0.2006601185032012</c:v>
              </c:pt>
              <c:pt idx="617">
                <c:v>-0.20137590965125063</c:v>
              </c:pt>
              <c:pt idx="618">
                <c:v>-0.20328468604604921</c:v>
              </c:pt>
              <c:pt idx="619">
                <c:v>-0.20503439774128129</c:v>
              </c:pt>
              <c:pt idx="620">
                <c:v>-0.19954666560623535</c:v>
              </c:pt>
              <c:pt idx="621">
                <c:v>-0.19378057024694795</c:v>
              </c:pt>
              <c:pt idx="622">
                <c:v>-0.19131506740366633</c:v>
              </c:pt>
              <c:pt idx="623">
                <c:v>-0.18956535570843436</c:v>
              </c:pt>
              <c:pt idx="624">
                <c:v>-0.18479341472143795</c:v>
              </c:pt>
              <c:pt idx="625">
                <c:v>-0.18880979838549328</c:v>
              </c:pt>
              <c:pt idx="626">
                <c:v>-0.19755835686165346</c:v>
              </c:pt>
              <c:pt idx="627">
                <c:v>-0.21418061796635779</c:v>
              </c:pt>
              <c:pt idx="628">
                <c:v>-0.22133852944685251</c:v>
              </c:pt>
              <c:pt idx="629">
                <c:v>-0.21318646359406679</c:v>
              </c:pt>
              <c:pt idx="630">
                <c:v>-0.21847536485465457</c:v>
              </c:pt>
              <c:pt idx="631">
                <c:v>-0.22690579393168175</c:v>
              </c:pt>
              <c:pt idx="632">
                <c:v>-0.22483795283731656</c:v>
              </c:pt>
              <c:pt idx="633">
                <c:v>-0.21660635463474764</c:v>
              </c:pt>
              <c:pt idx="634">
                <c:v>-0.22042390742434492</c:v>
              </c:pt>
              <c:pt idx="635">
                <c:v>-0.22650813218276533</c:v>
              </c:pt>
              <c:pt idx="636">
                <c:v>-0.23100170994552038</c:v>
              </c:pt>
              <c:pt idx="637">
                <c:v>-0.23434206863641793</c:v>
              </c:pt>
              <c:pt idx="638">
                <c:v>-0.23589294945719164</c:v>
              </c:pt>
              <c:pt idx="639">
                <c:v>-0.23986956694635542</c:v>
              </c:pt>
              <c:pt idx="640">
                <c:v>-0.23780172585199033</c:v>
              </c:pt>
              <c:pt idx="641">
                <c:v>-0.23748359645285722</c:v>
              </c:pt>
              <c:pt idx="642">
                <c:v>-0.23410347158706801</c:v>
              </c:pt>
              <c:pt idx="643">
                <c:v>-0.23211516284248623</c:v>
              </c:pt>
              <c:pt idx="644">
                <c:v>-0.23438183481130948</c:v>
              </c:pt>
              <c:pt idx="645">
                <c:v>-0.22706485863124826</c:v>
              </c:pt>
              <c:pt idx="646">
                <c:v>-0.22658766453254853</c:v>
              </c:pt>
              <c:pt idx="647">
                <c:v>-0.22277011174295147</c:v>
              </c:pt>
              <c:pt idx="648">
                <c:v>-0.23525669065892552</c:v>
              </c:pt>
              <c:pt idx="649">
                <c:v>-0.23350697896369343</c:v>
              </c:pt>
              <c:pt idx="650">
                <c:v>-0.23955143754722241</c:v>
              </c:pt>
              <c:pt idx="651">
                <c:v>-0.24464150793335193</c:v>
              </c:pt>
              <c:pt idx="652">
                <c:v>-0.25028830476796438</c:v>
              </c:pt>
              <c:pt idx="653">
                <c:v>-0.25335030023462046</c:v>
              </c:pt>
              <c:pt idx="654">
                <c:v>-0.24941344892034834</c:v>
              </c:pt>
              <c:pt idx="655">
                <c:v>-0.24674911520260867</c:v>
              </c:pt>
              <c:pt idx="656">
                <c:v>-0.24937368274545679</c:v>
              </c:pt>
              <c:pt idx="657">
                <c:v>-0.25160058853938849</c:v>
              </c:pt>
              <c:pt idx="658">
                <c:v>-0.25120292679047196</c:v>
              </c:pt>
              <c:pt idx="659">
                <c:v>-0.25235614586232957</c:v>
              </c:pt>
              <c:pt idx="660">
                <c:v>-0.25955382351771583</c:v>
              </c:pt>
              <c:pt idx="661">
                <c:v>-0.25812224122161687</c:v>
              </c:pt>
              <c:pt idx="662">
                <c:v>-0.25267427526146258</c:v>
              </c:pt>
              <c:pt idx="663">
                <c:v>-0.2599912514415238</c:v>
              </c:pt>
              <c:pt idx="664">
                <c:v>-0.25728715154889248</c:v>
              </c:pt>
              <c:pt idx="665">
                <c:v>-0.25967312204239079</c:v>
              </c:pt>
              <c:pt idx="666">
                <c:v>-0.26281464985883007</c:v>
              </c:pt>
              <c:pt idx="667">
                <c:v>-0.26464389390384546</c:v>
              </c:pt>
              <c:pt idx="668">
                <c:v>-0.26436553067960389</c:v>
              </c:pt>
              <c:pt idx="669">
                <c:v>-0.26086610728913984</c:v>
              </c:pt>
              <c:pt idx="670">
                <c:v>-0.26893864079214214</c:v>
              </c:pt>
              <c:pt idx="671">
                <c:v>-0.27271642740684776</c:v>
              </c:pt>
              <c:pt idx="672">
                <c:v>-0.27780649779297728</c:v>
              </c:pt>
              <c:pt idx="673">
                <c:v>-0.28110709030898318</c:v>
              </c:pt>
              <c:pt idx="674">
                <c:v>-0.27895971686483478</c:v>
              </c:pt>
              <c:pt idx="675">
                <c:v>-0.28794687239034478</c:v>
              </c:pt>
              <c:pt idx="676">
                <c:v>-0.27215970095836484</c:v>
              </c:pt>
              <c:pt idx="677">
                <c:v>-0.26778542172028474</c:v>
              </c:pt>
              <c:pt idx="678">
                <c:v>-0.27172227303455687</c:v>
              </c:pt>
              <c:pt idx="679">
                <c:v>-0.27553982582415393</c:v>
              </c:pt>
              <c:pt idx="680">
                <c:v>-0.27048952161291606</c:v>
              </c:pt>
              <c:pt idx="681">
                <c:v>-0.26273511750904677</c:v>
              </c:pt>
              <c:pt idx="682">
                <c:v>-0.27323338768043903</c:v>
              </c:pt>
              <c:pt idx="683">
                <c:v>-0.28066966238517521</c:v>
              </c:pt>
              <c:pt idx="684">
                <c:v>-0.28444744899988073</c:v>
              </c:pt>
              <c:pt idx="685">
                <c:v>-0.29315624130114926</c:v>
              </c:pt>
              <c:pt idx="686">
                <c:v>-0.29041237523362629</c:v>
              </c:pt>
              <c:pt idx="687">
                <c:v>-0.28917962381198548</c:v>
              </c:pt>
              <c:pt idx="688">
                <c:v>-0.29395156479898199</c:v>
              </c:pt>
              <c:pt idx="689">
                <c:v>-0.29454805742235657</c:v>
              </c:pt>
              <c:pt idx="690">
                <c:v>-0.28715154889251204</c:v>
              </c:pt>
              <c:pt idx="691">
                <c:v>-0.28285680200421515</c:v>
              </c:pt>
              <c:pt idx="692">
                <c:v>-0.27776673161808563</c:v>
              </c:pt>
              <c:pt idx="693">
                <c:v>-0.26531991887700324</c:v>
              </c:pt>
              <c:pt idx="694">
                <c:v>-0.2554579075038772</c:v>
              </c:pt>
              <c:pt idx="695">
                <c:v>-0.2473058416510916</c:v>
              </c:pt>
              <c:pt idx="696">
                <c:v>-0.25498071340517758</c:v>
              </c:pt>
              <c:pt idx="697">
                <c:v>-0.25426492225712805</c:v>
              </c:pt>
              <c:pt idx="698">
                <c:v>-0.25752574859824229</c:v>
              </c:pt>
              <c:pt idx="699">
                <c:v>-0.26273511750904677</c:v>
              </c:pt>
              <c:pt idx="700">
                <c:v>-0.26599594385016101</c:v>
              </c:pt>
              <c:pt idx="701">
                <c:v>-0.2509245635662305</c:v>
              </c:pt>
              <c:pt idx="702">
                <c:v>-0.23724499940350741</c:v>
              </c:pt>
              <c:pt idx="703">
                <c:v>-0.23871634787449791</c:v>
              </c:pt>
              <c:pt idx="704">
                <c:v>-0.23879588022428122</c:v>
              </c:pt>
              <c:pt idx="705">
                <c:v>-0.23708593470394079</c:v>
              </c:pt>
              <c:pt idx="706">
                <c:v>-0.23919354197319764</c:v>
              </c:pt>
              <c:pt idx="707">
                <c:v>-0.24313039328746966</c:v>
              </c:pt>
              <c:pt idx="708">
                <c:v>-0.24181810951604565</c:v>
              </c:pt>
              <c:pt idx="709">
                <c:v>-0.24018769634548853</c:v>
              </c:pt>
              <c:pt idx="710">
                <c:v>-0.24102278601821281</c:v>
              </c:pt>
              <c:pt idx="711">
                <c:v>-0.23573388475762513</c:v>
              </c:pt>
              <c:pt idx="712">
                <c:v>-0.23652920825545787</c:v>
              </c:pt>
              <c:pt idx="713">
                <c:v>-0.23756312880264052</c:v>
              </c:pt>
              <c:pt idx="714">
                <c:v>-0.23402393923728471</c:v>
              </c:pt>
              <c:pt idx="715">
                <c:v>-0.23581341710740844</c:v>
              </c:pt>
              <c:pt idx="716">
                <c:v>-0.23979003459657222</c:v>
              </c:pt>
              <c:pt idx="717">
                <c:v>-0.23998886547103027</c:v>
              </c:pt>
              <c:pt idx="718">
                <c:v>-0.24134091541734604</c:v>
              </c:pt>
              <c:pt idx="719">
                <c:v>-0.24412454765976055</c:v>
              </c:pt>
              <c:pt idx="720">
                <c:v>-0.24261343301387839</c:v>
              </c:pt>
              <c:pt idx="721">
                <c:v>-0.24388595061041085</c:v>
              </c:pt>
              <c:pt idx="722">
                <c:v>-0.24384618443551909</c:v>
              </c:pt>
              <c:pt idx="723">
                <c:v>-0.21807770310573826</c:v>
              </c:pt>
              <c:pt idx="724">
                <c:v>-0.21791863840617176</c:v>
              </c:pt>
              <c:pt idx="725">
                <c:v>-0.22165665884598562</c:v>
              </c:pt>
              <c:pt idx="726">
                <c:v>-0.21374319004254982</c:v>
              </c:pt>
              <c:pt idx="727">
                <c:v>-0.21282856802004224</c:v>
              </c:pt>
              <c:pt idx="728">
                <c:v>-0.21286833419493378</c:v>
              </c:pt>
              <c:pt idx="729">
                <c:v>-0.21915138982781246</c:v>
              </c:pt>
              <c:pt idx="730">
                <c:v>-0.21597009583648152</c:v>
              </c:pt>
              <c:pt idx="731">
                <c:v>-0.21577126496202326</c:v>
              </c:pt>
              <c:pt idx="732">
                <c:v>-0.20376188014474894</c:v>
              </c:pt>
              <c:pt idx="733">
                <c:v>-0.20380164631964048</c:v>
              </c:pt>
              <c:pt idx="734">
                <c:v>-0.20161450670060044</c:v>
              </c:pt>
              <c:pt idx="735">
                <c:v>-0.1971209289378455</c:v>
              </c:pt>
              <c:pt idx="736">
                <c:v>-0.20077941702787616</c:v>
              </c:pt>
              <c:pt idx="737">
                <c:v>-0.21612916053604803</c:v>
              </c:pt>
              <c:pt idx="738">
                <c:v>-0.20845428878196204</c:v>
              </c:pt>
              <c:pt idx="739">
                <c:v>-0.20666481091183841</c:v>
              </c:pt>
              <c:pt idx="740">
                <c:v>-0.20121684495168413</c:v>
              </c:pt>
              <c:pt idx="741">
                <c:v>-0.20312562134648271</c:v>
              </c:pt>
              <c:pt idx="742">
                <c:v>-0.20435837276812341</c:v>
              </c:pt>
              <c:pt idx="743">
                <c:v>-0.20384141249453214</c:v>
              </c:pt>
              <c:pt idx="744">
                <c:v>-0.2007396508529844</c:v>
              </c:pt>
              <c:pt idx="745">
                <c:v>-0.20300632282180786</c:v>
              </c:pt>
              <c:pt idx="746">
                <c:v>-0.21235137392134251</c:v>
              </c:pt>
              <c:pt idx="747">
                <c:v>-0.22030460889966996</c:v>
              </c:pt>
              <c:pt idx="748">
                <c:v>-0.22042390742434492</c:v>
              </c:pt>
              <c:pt idx="749">
                <c:v>-0.21768004135682195</c:v>
              </c:pt>
              <c:pt idx="750">
                <c:v>-0.21457827971527421</c:v>
              </c:pt>
              <c:pt idx="751">
                <c:v>-0.21270926949536728</c:v>
              </c:pt>
              <c:pt idx="752">
                <c:v>-0.20280749194734959</c:v>
              </c:pt>
              <c:pt idx="753">
                <c:v>-0.2054320594901976</c:v>
              </c:pt>
              <c:pt idx="754">
                <c:v>-0.20125661112657567</c:v>
              </c:pt>
              <c:pt idx="755">
                <c:v>-0.20419930806855691</c:v>
              </c:pt>
              <c:pt idx="756">
                <c:v>-0.20853382113174534</c:v>
              </c:pt>
              <c:pt idx="757">
                <c:v>-0.2097268063784945</c:v>
              </c:pt>
              <c:pt idx="758">
                <c:v>-0.20507416391617284</c:v>
              </c:pt>
              <c:pt idx="759">
                <c:v>-0.20789756233347911</c:v>
              </c:pt>
              <c:pt idx="760">
                <c:v>-0.21068119457589374</c:v>
              </c:pt>
              <c:pt idx="761">
                <c:v>-0.2074203682347795</c:v>
              </c:pt>
              <c:pt idx="762">
                <c:v>-0.20563089036465587</c:v>
              </c:pt>
              <c:pt idx="763">
                <c:v>-0.20718177118542969</c:v>
              </c:pt>
              <c:pt idx="764">
                <c:v>-0.20797709468326242</c:v>
              </c:pt>
              <c:pt idx="765">
                <c:v>-0.20268819342267463</c:v>
              </c:pt>
              <c:pt idx="766">
                <c:v>-0.20698294031097153</c:v>
              </c:pt>
              <c:pt idx="767">
                <c:v>-0.20240983019843328</c:v>
              </c:pt>
              <c:pt idx="768">
                <c:v>-0.19847297888416116</c:v>
              </c:pt>
              <c:pt idx="769">
                <c:v>-0.19545074959239672</c:v>
              </c:pt>
              <c:pt idx="770">
                <c:v>-0.19242852030063218</c:v>
              </c:pt>
              <c:pt idx="771">
                <c:v>-0.1892869924841929</c:v>
              </c:pt>
              <c:pt idx="772">
                <c:v>-0.18976418658289262</c:v>
              </c:pt>
              <c:pt idx="773">
                <c:v>-0.19099693800453332</c:v>
              </c:pt>
              <c:pt idx="774">
                <c:v>-0.19270688352487375</c:v>
              </c:pt>
              <c:pt idx="775">
                <c:v>-0.1960472422157713</c:v>
              </c:pt>
              <c:pt idx="776">
                <c:v>-0.19246828647552394</c:v>
              </c:pt>
              <c:pt idx="777">
                <c:v>-0.20022269057939313</c:v>
              </c:pt>
              <c:pt idx="778">
                <c:v>-0.19724022746252035</c:v>
              </c:pt>
              <c:pt idx="779">
                <c:v>-0.19652443631447081</c:v>
              </c:pt>
              <c:pt idx="780">
                <c:v>-0.20173380522527529</c:v>
              </c:pt>
              <c:pt idx="781">
                <c:v>-0.20594901976378888</c:v>
              </c:pt>
              <c:pt idx="782">
                <c:v>-0.20201216844951686</c:v>
              </c:pt>
              <c:pt idx="783">
                <c:v>-0.20125661112657567</c:v>
              </c:pt>
              <c:pt idx="784">
                <c:v>-0.19938760090666874</c:v>
              </c:pt>
              <c:pt idx="785">
                <c:v>-0.19958643178112701</c:v>
              </c:pt>
              <c:pt idx="786">
                <c:v>-0.19891040680796923</c:v>
              </c:pt>
              <c:pt idx="787">
                <c:v>-0.19600747604087965</c:v>
              </c:pt>
              <c:pt idx="788">
                <c:v>-0.19926830238199378</c:v>
              </c:pt>
              <c:pt idx="789">
                <c:v>-0.20388117866942379</c:v>
              </c:pt>
              <c:pt idx="790">
                <c:v>-0.20785779615858757</c:v>
              </c:pt>
              <c:pt idx="791">
                <c:v>-0.20853382113174534</c:v>
              </c:pt>
              <c:pt idx="792">
                <c:v>-0.20582972123911403</c:v>
              </c:pt>
              <c:pt idx="793">
                <c:v>-0.198592277408836</c:v>
              </c:pt>
              <c:pt idx="794">
                <c:v>-0.19986479500536836</c:v>
              </c:pt>
              <c:pt idx="795">
                <c:v>-0.20515369626595614</c:v>
              </c:pt>
              <c:pt idx="796">
                <c:v>-0.20674434326162172</c:v>
              </c:pt>
              <c:pt idx="797">
                <c:v>-0.20618761681313869</c:v>
              </c:pt>
              <c:pt idx="798">
                <c:v>-0.20177357140016705</c:v>
              </c:pt>
              <c:pt idx="799">
                <c:v>-0.20165427287549209</c:v>
              </c:pt>
              <c:pt idx="800">
                <c:v>-0.2054320594901976</c:v>
              </c:pt>
              <c:pt idx="801">
                <c:v>-0.20209170079930006</c:v>
              </c:pt>
              <c:pt idx="802">
                <c:v>-0.20018292440450158</c:v>
              </c:pt>
              <c:pt idx="803">
                <c:v>-0.18932675865908455</c:v>
              </c:pt>
              <c:pt idx="804">
                <c:v>-0.18877003221060162</c:v>
              </c:pt>
              <c:pt idx="805">
                <c:v>-0.18531037499502923</c:v>
              </c:pt>
              <c:pt idx="806">
                <c:v>-0.18312323537598918</c:v>
              </c:pt>
              <c:pt idx="807">
                <c:v>-0.18622499701753692</c:v>
              </c:pt>
              <c:pt idx="808">
                <c:v>-0.18825307193701035</c:v>
              </c:pt>
              <c:pt idx="809">
                <c:v>-0.19143436592834129</c:v>
              </c:pt>
              <c:pt idx="810">
                <c:v>-0.20077941702787616</c:v>
              </c:pt>
              <c:pt idx="811">
                <c:v>-0.21549290173778179</c:v>
              </c:pt>
              <c:pt idx="812">
                <c:v>-0.21724261343301388</c:v>
              </c:pt>
              <c:pt idx="813">
                <c:v>-0.21465781206505741</c:v>
              </c:pt>
              <c:pt idx="814">
                <c:v>-0.21414085179146614</c:v>
              </c:pt>
              <c:pt idx="815">
                <c:v>-0.21561220026245675</c:v>
              </c:pt>
              <c:pt idx="816">
                <c:v>-0.21390225474211633</c:v>
              </c:pt>
              <c:pt idx="817">
                <c:v>-0.21708354873344737</c:v>
              </c:pt>
              <c:pt idx="818">
                <c:v>-0.21994671332564519</c:v>
              </c:pt>
              <c:pt idx="819">
                <c:v>-0.21191394599753444</c:v>
              </c:pt>
              <c:pt idx="820">
                <c:v>-0.19867180975861931</c:v>
              </c:pt>
              <c:pt idx="821">
                <c:v>-0.20507416391617284</c:v>
              </c:pt>
              <c:pt idx="822">
                <c:v>-0.20666481091183841</c:v>
              </c:pt>
              <c:pt idx="823">
                <c:v>-0.20598878593868064</c:v>
              </c:pt>
              <c:pt idx="824">
                <c:v>-0.20328468604604921</c:v>
              </c:pt>
              <c:pt idx="825">
                <c:v>-0.19759812303654511</c:v>
              </c:pt>
              <c:pt idx="826">
                <c:v>-0.19704139658806219</c:v>
              </c:pt>
              <c:pt idx="827">
                <c:v>-0.19493378931880545</c:v>
              </c:pt>
              <c:pt idx="828">
                <c:v>-0.19541098341750507</c:v>
              </c:pt>
              <c:pt idx="829">
                <c:v>-0.1948144907941306</c:v>
              </c:pt>
              <c:pt idx="830">
                <c:v>-0.19055951008072525</c:v>
              </c:pt>
              <c:pt idx="831">
                <c:v>-0.19457589374478068</c:v>
              </c:pt>
              <c:pt idx="832">
                <c:v>-0.19234898795084898</c:v>
              </c:pt>
              <c:pt idx="833">
                <c:v>-0.18694078816558635</c:v>
              </c:pt>
              <c:pt idx="834">
                <c:v>-0.18519107647035427</c:v>
              </c:pt>
              <c:pt idx="835">
                <c:v>-0.1848331808963295</c:v>
              </c:pt>
              <c:pt idx="836">
                <c:v>-0.18161212073010691</c:v>
              </c:pt>
              <c:pt idx="837">
                <c:v>-0.18642382789199508</c:v>
              </c:pt>
              <c:pt idx="838">
                <c:v>-0.19902970533264408</c:v>
              </c:pt>
              <c:pt idx="839">
                <c:v>-0.20014315822960993</c:v>
              </c:pt>
              <c:pt idx="840">
                <c:v>-0.20400047719409875</c:v>
              </c:pt>
              <c:pt idx="841">
                <c:v>-0.21000516960273596</c:v>
              </c:pt>
              <c:pt idx="842">
                <c:v>-0.21481687676462402</c:v>
              </c:pt>
              <c:pt idx="843">
                <c:v>-0.22408239551437548</c:v>
              </c:pt>
              <c:pt idx="844">
                <c:v>-0.22805901300353915</c:v>
              </c:pt>
              <c:pt idx="845">
                <c:v>-0.21239114009623417</c:v>
              </c:pt>
              <c:pt idx="846">
                <c:v>-0.22515608223644967</c:v>
              </c:pt>
              <c:pt idx="847">
                <c:v>-0.22841690857756392</c:v>
              </c:pt>
              <c:pt idx="848">
                <c:v>-0.2257128086849326</c:v>
              </c:pt>
              <c:pt idx="849">
                <c:v>-0.22861573945202218</c:v>
              </c:pt>
              <c:pt idx="850">
                <c:v>-0.22269057939316816</c:v>
              </c:pt>
              <c:pt idx="851">
                <c:v>-0.22495725136199152</c:v>
              </c:pt>
              <c:pt idx="852">
                <c:v>-0.21982741480097034</c:v>
              </c:pt>
              <c:pt idx="853">
                <c:v>-0.22547421163558268</c:v>
              </c:pt>
              <c:pt idx="854">
                <c:v>-0.22475842048753336</c:v>
              </c:pt>
              <c:pt idx="855">
                <c:v>-0.22201455442001039</c:v>
              </c:pt>
              <c:pt idx="856">
                <c:v>-0.21040283135165228</c:v>
              </c:pt>
              <c:pt idx="857">
                <c:v>-0.20443790511790672</c:v>
              </c:pt>
              <c:pt idx="858">
                <c:v>-0.20531276096552276</c:v>
              </c:pt>
              <c:pt idx="859">
                <c:v>-0.20622738298803034</c:v>
              </c:pt>
              <c:pt idx="860">
                <c:v>-0.19910923768242728</c:v>
              </c:pt>
              <c:pt idx="861">
                <c:v>-0.20125661112657567</c:v>
              </c:pt>
              <c:pt idx="862">
                <c:v>-0.2074999005845628</c:v>
              </c:pt>
              <c:pt idx="863">
                <c:v>-0.20590925358889733</c:v>
              </c:pt>
              <c:pt idx="864">
                <c:v>-0.19914900385731904</c:v>
              </c:pt>
              <c:pt idx="865">
                <c:v>-0.20197240227462521</c:v>
              </c:pt>
              <c:pt idx="866">
                <c:v>-0.20940867697936139</c:v>
              </c:pt>
              <c:pt idx="867">
                <c:v>-0.19914900385731904</c:v>
              </c:pt>
              <c:pt idx="868">
                <c:v>-0.19401916729629776</c:v>
              </c:pt>
              <c:pt idx="869">
                <c:v>-0.19517238636815526</c:v>
              </c:pt>
              <c:pt idx="870">
                <c:v>-0.18968465423310932</c:v>
              </c:pt>
              <c:pt idx="871">
                <c:v>-0.18960512188332612</c:v>
              </c:pt>
              <c:pt idx="872">
                <c:v>-0.19143436592834129</c:v>
              </c:pt>
              <c:pt idx="873">
                <c:v>-0.18399809122360522</c:v>
              </c:pt>
              <c:pt idx="874">
                <c:v>-0.18189048395434848</c:v>
              </c:pt>
              <c:pt idx="875">
                <c:v>-0.1768401797431105</c:v>
              </c:pt>
              <c:pt idx="876">
                <c:v>-0.1779138664651847</c:v>
              </c:pt>
              <c:pt idx="877">
                <c:v>-0.18097586193184079</c:v>
              </c:pt>
              <c:pt idx="878">
                <c:v>-0.17711854296735197</c:v>
              </c:pt>
              <c:pt idx="879">
                <c:v>-0.17974311051019998</c:v>
              </c:pt>
              <c:pt idx="880">
                <c:v>-0.17739690619159332</c:v>
              </c:pt>
              <c:pt idx="881">
                <c:v>-0.1802203046088996</c:v>
              </c:pt>
              <c:pt idx="882">
                <c:v>-0.18081679723227417</c:v>
              </c:pt>
              <c:pt idx="883">
                <c:v>-0.18511154412057107</c:v>
              </c:pt>
              <c:pt idx="884">
                <c:v>-0.18244721040283129</c:v>
              </c:pt>
              <c:pt idx="885">
                <c:v>-0.1812939913309739</c:v>
              </c:pt>
              <c:pt idx="886">
                <c:v>-0.18189048395434848</c:v>
              </c:pt>
              <c:pt idx="887">
                <c:v>-0.17202847258122234</c:v>
              </c:pt>
              <c:pt idx="888">
                <c:v>-0.176681115043544</c:v>
              </c:pt>
              <c:pt idx="889">
                <c:v>-0.18546943969459573</c:v>
              </c:pt>
              <c:pt idx="890">
                <c:v>-0.21716308108323057</c:v>
              </c:pt>
              <c:pt idx="891">
                <c:v>-0.21175488129796793</c:v>
              </c:pt>
              <c:pt idx="892">
                <c:v>-0.20451743746769002</c:v>
              </c:pt>
              <c:pt idx="893">
                <c:v>-0.20292679047202455</c:v>
              </c:pt>
              <c:pt idx="894">
                <c:v>-0.20328468604604921</c:v>
              </c:pt>
              <c:pt idx="895">
                <c:v>-0.19735952598719531</c:v>
              </c:pt>
              <c:pt idx="896">
                <c:v>-0.19437706287032253</c:v>
              </c:pt>
              <c:pt idx="897">
                <c:v>-0.187974708712769</c:v>
              </c:pt>
              <c:pt idx="898">
                <c:v>-0.18387879269893037</c:v>
              </c:pt>
              <c:pt idx="899">
                <c:v>-0.17831152821410112</c:v>
              </c:pt>
              <c:pt idx="900">
                <c:v>-0.17091501968425649</c:v>
              </c:pt>
              <c:pt idx="901">
                <c:v>-0.17163081083230602</c:v>
              </c:pt>
              <c:pt idx="902">
                <c:v>-0.16741559629379243</c:v>
              </c:pt>
              <c:pt idx="903">
                <c:v>-0.1700003976617489</c:v>
              </c:pt>
              <c:pt idx="904">
                <c:v>-0.16610331252236854</c:v>
              </c:pt>
              <c:pt idx="905">
                <c:v>-0.16355827732930373</c:v>
              </c:pt>
              <c:pt idx="906">
                <c:v>-0.164075237602895</c:v>
              </c:pt>
              <c:pt idx="907">
                <c:v>-0.17143197995784776</c:v>
              </c:pt>
              <c:pt idx="908">
                <c:v>-0.16781325804270886</c:v>
              </c:pt>
              <c:pt idx="909">
                <c:v>-0.16825068596651693</c:v>
              </c:pt>
              <c:pt idx="910">
                <c:v>-0.16578518312323531</c:v>
              </c:pt>
              <c:pt idx="911">
                <c:v>-0.17258519902970537</c:v>
              </c:pt>
              <c:pt idx="912">
                <c:v>-0.17294309460373014</c:v>
              </c:pt>
              <c:pt idx="913">
                <c:v>-0.17159104465741448</c:v>
              </c:pt>
              <c:pt idx="914">
                <c:v>-0.1768401797431105</c:v>
              </c:pt>
              <c:pt idx="915">
                <c:v>-0.18507177794567942</c:v>
              </c:pt>
              <c:pt idx="916">
                <c:v>-0.18447528532230484</c:v>
              </c:pt>
              <c:pt idx="917">
                <c:v>-0.19743905833697861</c:v>
              </c:pt>
              <c:pt idx="918">
                <c:v>-0.18849166898636027</c:v>
              </c:pt>
              <c:pt idx="919">
                <c:v>-0.18228814570326479</c:v>
              </c:pt>
              <c:pt idx="920">
                <c:v>-0.18216884717858994</c:v>
              </c:pt>
              <c:pt idx="921">
                <c:v>-0.17552789597168639</c:v>
              </c:pt>
              <c:pt idx="922">
                <c:v>-0.174374676899829</c:v>
              </c:pt>
              <c:pt idx="923">
                <c:v>-0.16347874497952031</c:v>
              </c:pt>
              <c:pt idx="924">
                <c:v>-0.16447289935181131</c:v>
              </c:pt>
              <c:pt idx="925">
                <c:v>-0.15759335109555805</c:v>
              </c:pt>
              <c:pt idx="926">
                <c:v>-0.15007754404103868</c:v>
              </c:pt>
              <c:pt idx="927">
                <c:v>-0.14291963256054396</c:v>
              </c:pt>
              <c:pt idx="928">
                <c:v>-0.13862488567224718</c:v>
              </c:pt>
              <c:pt idx="929">
                <c:v>-0.13842605479778902</c:v>
              </c:pt>
              <c:pt idx="930">
                <c:v>-0.15194655426094572</c:v>
              </c:pt>
              <c:pt idx="931">
                <c:v>-0.15504831590249335</c:v>
              </c:pt>
              <c:pt idx="932">
                <c:v>-0.16463196405137792</c:v>
              </c:pt>
              <c:pt idx="933">
                <c:v>-0.17477233864874531</c:v>
              </c:pt>
              <c:pt idx="934">
                <c:v>-0.17385771662623772</c:v>
              </c:pt>
              <c:pt idx="935">
                <c:v>-0.17493140334831192</c:v>
              </c:pt>
              <c:pt idx="936">
                <c:v>-0.1733009901777548</c:v>
              </c:pt>
              <c:pt idx="937">
                <c:v>-0.17628345329462769</c:v>
              </c:pt>
              <c:pt idx="938">
                <c:v>-0.1746132739491788</c:v>
              </c:pt>
              <c:pt idx="939">
                <c:v>-0.17063665646001513</c:v>
              </c:pt>
              <c:pt idx="940">
                <c:v>-0.17421561220026249</c:v>
              </c:pt>
              <c:pt idx="941">
                <c:v>-0.17175010935698098</c:v>
              </c:pt>
              <c:pt idx="942">
                <c:v>-0.16805185509205867</c:v>
              </c:pt>
              <c:pt idx="943">
                <c:v>-0.17417584602537084</c:v>
              </c:pt>
              <c:pt idx="944">
                <c:v>-0.16988109913707405</c:v>
              </c:pt>
              <c:pt idx="945">
                <c:v>-0.17087525350936494</c:v>
              </c:pt>
              <c:pt idx="946">
                <c:v>-0.17242613433013876</c:v>
              </c:pt>
              <c:pt idx="947">
                <c:v>-0.18276533980196452</c:v>
              </c:pt>
              <c:pt idx="948">
                <c:v>-0.17882848848769239</c:v>
              </c:pt>
              <c:pt idx="949">
                <c:v>-0.17759573706605158</c:v>
              </c:pt>
              <c:pt idx="950">
                <c:v>-0.17115361673360641</c:v>
              </c:pt>
              <c:pt idx="951">
                <c:v>-0.16888694476478305</c:v>
              </c:pt>
              <c:pt idx="952">
                <c:v>-0.17318169165307995</c:v>
              </c:pt>
              <c:pt idx="953">
                <c:v>-0.17970334433530832</c:v>
              </c:pt>
              <c:pt idx="954">
                <c:v>-0.17509046804787853</c:v>
              </c:pt>
              <c:pt idx="955">
                <c:v>-0.17361911957688791</c:v>
              </c:pt>
              <c:pt idx="956">
                <c:v>-0.17027876088599037</c:v>
              </c:pt>
              <c:pt idx="957">
                <c:v>-0.17469280629896211</c:v>
              </c:pt>
              <c:pt idx="958">
                <c:v>-0.16467173022626957</c:v>
              </c:pt>
              <c:pt idx="959">
                <c:v>-0.16948343738815763</c:v>
              </c:pt>
              <c:pt idx="960">
                <c:v>-0.17592555772060292</c:v>
              </c:pt>
              <c:pt idx="961">
                <c:v>-0.18189048395434848</c:v>
              </c:pt>
              <c:pt idx="962">
                <c:v>-0.18566827056905399</c:v>
              </c:pt>
              <c:pt idx="963">
                <c:v>-0.1892869924841929</c:v>
              </c:pt>
              <c:pt idx="964">
                <c:v>-0.19234898795084898</c:v>
              </c:pt>
              <c:pt idx="965">
                <c:v>-0.18570803674394554</c:v>
              </c:pt>
              <c:pt idx="966">
                <c:v>-0.18757704696385247</c:v>
              </c:pt>
              <c:pt idx="967">
                <c:v>-0.186980554340478</c:v>
              </c:pt>
              <c:pt idx="968">
                <c:v>-0.18586710144351215</c:v>
              </c:pt>
              <c:pt idx="969">
                <c:v>-0.1871396190400445</c:v>
              </c:pt>
              <c:pt idx="970">
                <c:v>-0.18888933073527658</c:v>
              </c:pt>
              <c:pt idx="971">
                <c:v>-0.18761681313874423</c:v>
              </c:pt>
              <c:pt idx="972">
                <c:v>-0.19445659522010583</c:v>
              </c:pt>
              <c:pt idx="973">
                <c:v>-0.19290571439933191</c:v>
              </c:pt>
              <c:pt idx="974">
                <c:v>-0.19465542609456388</c:v>
              </c:pt>
              <c:pt idx="975">
                <c:v>-0.19004254980713398</c:v>
              </c:pt>
              <c:pt idx="976">
                <c:v>-0.18578756909372884</c:v>
              </c:pt>
              <c:pt idx="977">
                <c:v>-0.18077703105738263</c:v>
              </c:pt>
              <c:pt idx="978">
                <c:v>-0.17318169165307995</c:v>
              </c:pt>
              <c:pt idx="979">
                <c:v>-0.1721477711058973</c:v>
              </c:pt>
              <c:pt idx="980">
                <c:v>-0.16196763033363815</c:v>
              </c:pt>
              <c:pt idx="981">
                <c:v>-0.16304131705571245</c:v>
              </c:pt>
              <c:pt idx="982">
                <c:v>-0.1630015508808208</c:v>
              </c:pt>
              <c:pt idx="983">
                <c:v>-0.16578518312323531</c:v>
              </c:pt>
              <c:pt idx="984">
                <c:v>-0.16622261104704339</c:v>
              </c:pt>
              <c:pt idx="985">
                <c:v>-0.16395593907822004</c:v>
              </c:pt>
              <c:pt idx="986">
                <c:v>-0.17600509007038612</c:v>
              </c:pt>
              <c:pt idx="987">
                <c:v>-0.17584602537081961</c:v>
              </c:pt>
              <c:pt idx="988">
                <c:v>-0.18578756909372884</c:v>
              </c:pt>
              <c:pt idx="989">
                <c:v>-0.18598639996818711</c:v>
              </c:pt>
              <c:pt idx="990">
                <c:v>-0.18622499701753692</c:v>
              </c:pt>
              <c:pt idx="991">
                <c:v>-0.18578756909372884</c:v>
              </c:pt>
              <c:pt idx="992">
                <c:v>-0.18455481767208815</c:v>
              </c:pt>
              <c:pt idx="993">
                <c:v>-0.18709985286515296</c:v>
              </c:pt>
              <c:pt idx="994">
                <c:v>-0.18610569849286207</c:v>
              </c:pt>
              <c:pt idx="995">
                <c:v>-0.18777587783831073</c:v>
              </c:pt>
              <c:pt idx="996">
                <c:v>-0.18809400723744385</c:v>
              </c:pt>
              <c:pt idx="997">
                <c:v>-0.1871396190400445</c:v>
              </c:pt>
              <c:pt idx="998">
                <c:v>-0.1836004294746888</c:v>
              </c:pt>
              <c:pt idx="999">
                <c:v>-0.18161212073010691</c:v>
              </c:pt>
              <c:pt idx="1000">
                <c:v>-0.17827176203920947</c:v>
              </c:pt>
              <c:pt idx="1001">
                <c:v>-0.17839106056388432</c:v>
              </c:pt>
              <c:pt idx="1002">
                <c:v>-0.18519107647035427</c:v>
              </c:pt>
              <c:pt idx="1003">
                <c:v>-0.18189048395434848</c:v>
              </c:pt>
              <c:pt idx="1004">
                <c:v>-0.1849127132461128</c:v>
              </c:pt>
              <c:pt idx="1005">
                <c:v>-0.19342267467292318</c:v>
              </c:pt>
              <c:pt idx="1006">
                <c:v>-0.18614546466775361</c:v>
              </c:pt>
              <c:pt idx="1007">
                <c:v>-0.17600509007038612</c:v>
              </c:pt>
              <c:pt idx="1008">
                <c:v>-0.1745337415993955</c:v>
              </c:pt>
              <c:pt idx="1009">
                <c:v>-0.16912554181413286</c:v>
              </c:pt>
              <c:pt idx="1010">
                <c:v>-0.16264365530679603</c:v>
              </c:pt>
              <c:pt idx="1011">
                <c:v>-0.16033721716308103</c:v>
              </c:pt>
              <c:pt idx="1012">
                <c:v>-0.15834890841849925</c:v>
              </c:pt>
              <c:pt idx="1013">
                <c:v>-0.16009862011373122</c:v>
              </c:pt>
              <c:pt idx="1014">
                <c:v>-0.15469042032846858</c:v>
              </c:pt>
              <c:pt idx="1015">
                <c:v>-0.15926353044100694</c:v>
              </c:pt>
              <c:pt idx="1016">
                <c:v>-0.15759335109555805</c:v>
              </c:pt>
              <c:pt idx="1017">
                <c:v>-0.15329860420726138</c:v>
              </c:pt>
              <c:pt idx="1018">
                <c:v>-0.14864596174493971</c:v>
              </c:pt>
              <c:pt idx="1019">
                <c:v>-0.15146936016224599</c:v>
              </c:pt>
              <c:pt idx="1020">
                <c:v>-0.1563208334990257</c:v>
              </c:pt>
              <c:pt idx="1021">
                <c:v>-0.14995824551636383</c:v>
              </c:pt>
              <c:pt idx="1022">
                <c:v>-0.14967988229212226</c:v>
              </c:pt>
              <c:pt idx="1023">
                <c:v>-0.14443074720642624</c:v>
              </c:pt>
              <c:pt idx="1024">
                <c:v>-0.14116992086531199</c:v>
              </c:pt>
              <c:pt idx="1025">
                <c:v>-0.13802839304887271</c:v>
              </c:pt>
              <c:pt idx="1026">
                <c:v>-0.13703423867658171</c:v>
              </c:pt>
              <c:pt idx="1027">
                <c:v>-0.1369547063267984</c:v>
              </c:pt>
              <c:pt idx="1028">
                <c:v>-0.13444943730862524</c:v>
              </c:pt>
              <c:pt idx="1029">
                <c:v>-0.1311090786177278</c:v>
              </c:pt>
              <c:pt idx="1030">
                <c:v>-0.13711377102636491</c:v>
              </c:pt>
              <c:pt idx="1031">
                <c:v>-0.12745059052769714</c:v>
              </c:pt>
              <c:pt idx="1032">
                <c:v>-0.13301785501252628</c:v>
              </c:pt>
              <c:pt idx="1033">
                <c:v>-0.12546228178311536</c:v>
              </c:pt>
              <c:pt idx="1034">
                <c:v>-0.12613830675627313</c:v>
              </c:pt>
              <c:pt idx="1035">
                <c:v>-0.13436990495884193</c:v>
              </c:pt>
              <c:pt idx="1036">
                <c:v>-0.13373364616057581</c:v>
              </c:pt>
              <c:pt idx="1037">
                <c:v>-0.1323418300393685</c:v>
              </c:pt>
              <c:pt idx="1038">
                <c:v>-0.14120968704020354</c:v>
              </c:pt>
              <c:pt idx="1039">
                <c:v>-0.14836759852069825</c:v>
              </c:pt>
              <c:pt idx="1040">
                <c:v>-0.13810792539865591</c:v>
              </c:pt>
              <c:pt idx="1041">
                <c:v>-0.14689625004970774</c:v>
              </c:pt>
              <c:pt idx="1042">
                <c:v>-0.13500616375710817</c:v>
              </c:pt>
              <c:pt idx="1043">
                <c:v>-0.13019445659522011</c:v>
              </c:pt>
              <c:pt idx="1044">
                <c:v>-0.12971726249652049</c:v>
              </c:pt>
              <c:pt idx="1045">
                <c:v>-0.13870441802203048</c:v>
              </c:pt>
              <c:pt idx="1046">
                <c:v>-0.13886348272159699</c:v>
              </c:pt>
              <c:pt idx="1047">
                <c:v>-0.13942020917007991</c:v>
              </c:pt>
              <c:pt idx="1048">
                <c:v>-0.13560265638048274</c:v>
              </c:pt>
              <c:pt idx="1049">
                <c:v>-0.12832544637531318</c:v>
              </c:pt>
              <c:pt idx="1050">
                <c:v>-0.11933829084980307</c:v>
              </c:pt>
              <c:pt idx="1051">
                <c:v>-0.1194973555493698</c:v>
              </c:pt>
              <c:pt idx="1052">
                <c:v>-0.12578041118224836</c:v>
              </c:pt>
              <c:pt idx="1053">
                <c:v>-0.12820614785063833</c:v>
              </c:pt>
              <c:pt idx="1054">
                <c:v>-0.13361434763590085</c:v>
              </c:pt>
              <c:pt idx="1055">
                <c:v>-0.13051258599435323</c:v>
              </c:pt>
              <c:pt idx="1056">
                <c:v>-0.12840497872509637</c:v>
              </c:pt>
              <c:pt idx="1057">
                <c:v>-0.12216168926710935</c:v>
              </c:pt>
              <c:pt idx="1058">
                <c:v>-0.1197359525987195</c:v>
              </c:pt>
              <c:pt idx="1059">
                <c:v>-0.12478625680995747</c:v>
              </c:pt>
              <c:pt idx="1060">
                <c:v>-0.13027398894500331</c:v>
              </c:pt>
              <c:pt idx="1061">
                <c:v>-0.12438859506104105</c:v>
              </c:pt>
              <c:pt idx="1062">
                <c:v>-0.13142720801686092</c:v>
              </c:pt>
              <c:pt idx="1063">
                <c:v>-0.14864596174493971</c:v>
              </c:pt>
              <c:pt idx="1064">
                <c:v>-0.17687994591800216</c:v>
              </c:pt>
              <c:pt idx="1065">
                <c:v>-0.20948820932914469</c:v>
              </c:pt>
              <c:pt idx="1066">
                <c:v>-0.19270688352487375</c:v>
              </c:pt>
              <c:pt idx="1067">
                <c:v>-0.20586948741400568</c:v>
              </c:pt>
              <c:pt idx="1068">
                <c:v>-0.17246590050503041</c:v>
              </c:pt>
              <c:pt idx="1069">
                <c:v>-0.16721676541933439</c:v>
              </c:pt>
              <c:pt idx="1070">
                <c:v>-0.14995824551636383</c:v>
              </c:pt>
              <c:pt idx="1071">
                <c:v>-0.14689625004970774</c:v>
              </c:pt>
              <c:pt idx="1072">
                <c:v>-0.14264126933630261</c:v>
              </c:pt>
              <c:pt idx="1073">
                <c:v>-0.14570326480295859</c:v>
              </c:pt>
              <c:pt idx="1074">
                <c:v>-0.14562373245317539</c:v>
              </c:pt>
              <c:pt idx="1075">
                <c:v>-0.14272080168608581</c:v>
              </c:pt>
              <c:pt idx="1076">
                <c:v>-0.13731260190082317</c:v>
              </c:pt>
              <c:pt idx="1077">
                <c:v>-0.13162603889131907</c:v>
              </c:pt>
              <c:pt idx="1078">
                <c:v>-0.12578041118224836</c:v>
              </c:pt>
              <c:pt idx="1079">
                <c:v>-0.12609854058138148</c:v>
              </c:pt>
              <c:pt idx="1080">
                <c:v>-0.1231160774645087</c:v>
              </c:pt>
              <c:pt idx="1081">
                <c:v>-0.120889171670577</c:v>
              </c:pt>
              <c:pt idx="1082">
                <c:v>-0.12279794806537558</c:v>
              </c:pt>
              <c:pt idx="1083">
                <c:v>-0.12657573468008121</c:v>
              </c:pt>
              <c:pt idx="1084">
                <c:v>-0.11766811150435441</c:v>
              </c:pt>
              <c:pt idx="1085">
                <c:v>-0.12021314669741912</c:v>
              </c:pt>
              <c:pt idx="1086">
                <c:v>-0.11961665407404465</c:v>
              </c:pt>
              <c:pt idx="1087">
                <c:v>-0.12013361434763592</c:v>
              </c:pt>
              <c:pt idx="1088">
                <c:v>-0.12132659959438497</c:v>
              </c:pt>
              <c:pt idx="1089">
                <c:v>-0.11552073806020602</c:v>
              </c:pt>
              <c:pt idx="1090">
                <c:v>-0.11321429991649101</c:v>
              </c:pt>
              <c:pt idx="1091">
                <c:v>-0.10975464270091861</c:v>
              </c:pt>
              <c:pt idx="1092">
                <c:v>-0.1104306676740765</c:v>
              </c:pt>
              <c:pt idx="1093">
                <c:v>-0.11027160297450989</c:v>
              </c:pt>
              <c:pt idx="1094">
                <c:v>-0.10895931920308588</c:v>
              </c:pt>
              <c:pt idx="1095">
                <c:v>-0.10840259275460284</c:v>
              </c:pt>
              <c:pt idx="1096">
                <c:v>-0.10347158706803994</c:v>
              </c:pt>
              <c:pt idx="1097">
                <c:v>-0.10526106493816356</c:v>
              </c:pt>
              <c:pt idx="1098">
                <c:v>-0.11162365292082554</c:v>
              </c:pt>
              <c:pt idx="1099">
                <c:v>-0.11054996619875135</c:v>
              </c:pt>
              <c:pt idx="1100">
                <c:v>-0.10872072215373607</c:v>
              </c:pt>
              <c:pt idx="1101">
                <c:v>-0.11229967789398343</c:v>
              </c:pt>
              <c:pt idx="1102">
                <c:v>-0.10637451783512941</c:v>
              </c:pt>
              <c:pt idx="1103">
                <c:v>-0.1059768560862131</c:v>
              </c:pt>
              <c:pt idx="1104">
                <c:v>-0.11579910128444748</c:v>
              </c:pt>
              <c:pt idx="1105">
                <c:v>-0.1126575734680082</c:v>
              </c:pt>
              <c:pt idx="1106">
                <c:v>-0.11448681751302336</c:v>
              </c:pt>
              <c:pt idx="1107">
                <c:v>-0.10303415914423186</c:v>
              </c:pt>
              <c:pt idx="1108">
                <c:v>-0.10108561657454163</c:v>
              </c:pt>
              <c:pt idx="1109">
                <c:v>-0.10454527379011413</c:v>
              </c:pt>
              <c:pt idx="1110">
                <c:v>-0.10132421362389143</c:v>
              </c:pt>
              <c:pt idx="1111">
                <c:v>-9.504115799101287E-2</c:v>
              </c:pt>
              <c:pt idx="1112">
                <c:v>-9.5438819739929182E-2</c:v>
              </c:pt>
              <c:pt idx="1113">
                <c:v>-0.10088678570008358</c:v>
              </c:pt>
              <c:pt idx="1114">
                <c:v>-0.11245874259354993</c:v>
              </c:pt>
              <c:pt idx="1115">
                <c:v>-0.11126575734680078</c:v>
              </c:pt>
              <c:pt idx="1116">
                <c:v>-0.12076987314590215</c:v>
              </c:pt>
              <c:pt idx="1117">
                <c:v>-0.12574064500735671</c:v>
              </c:pt>
              <c:pt idx="1118">
                <c:v>-0.13027398894500331</c:v>
              </c:pt>
              <c:pt idx="1119">
                <c:v>-0.12482602298484902</c:v>
              </c:pt>
              <c:pt idx="1120">
                <c:v>-0.12112776871992681</c:v>
              </c:pt>
              <c:pt idx="1121">
                <c:v>-9.5637650614387448E-2</c:v>
              </c:pt>
              <c:pt idx="1122">
                <c:v>-9.6353441762436876E-2</c:v>
              </c:pt>
              <c:pt idx="1123">
                <c:v>-8.8917167057700697E-2</c:v>
              </c:pt>
              <c:pt idx="1124">
                <c:v>-8.9951087604883351E-2</c:v>
              </c:pt>
              <c:pt idx="1125">
                <c:v>-7.8577961585875045E-2</c:v>
              </c:pt>
              <c:pt idx="1126">
                <c:v>-7.6549886666401612E-2</c:v>
              </c:pt>
              <c:pt idx="1127">
                <c:v>-7.6788483715751421E-2</c:v>
              </c:pt>
              <c:pt idx="1128">
                <c:v>-6.5415357696743115E-2</c:v>
              </c:pt>
              <c:pt idx="1129">
                <c:v>-6.6131148844792653E-2</c:v>
              </c:pt>
              <c:pt idx="1130">
                <c:v>-6.5813019445659537E-2</c:v>
              </c:pt>
              <c:pt idx="1131">
                <c:v>-6.8477353163399202E-2</c:v>
              </c:pt>
              <c:pt idx="1132">
                <c:v>-6.4262138624885612E-2</c:v>
              </c:pt>
              <c:pt idx="1133">
                <c:v>-6.5852785620551191E-2</c:v>
              </c:pt>
              <c:pt idx="1134">
                <c:v>-6.8477353163399202E-2</c:v>
              </c:pt>
              <c:pt idx="1135">
                <c:v>-7.030659720841459E-2</c:v>
              </c:pt>
              <c:pt idx="1136">
                <c:v>-7.0028233984173016E-2</c:v>
              </c:pt>
              <c:pt idx="1137">
                <c:v>-7.217560742832152E-2</c:v>
              </c:pt>
              <c:pt idx="1138">
                <c:v>-6.4818865073368648E-2</c:v>
              </c:pt>
              <c:pt idx="1139">
                <c:v>-5.5473813973833774E-2</c:v>
              </c:pt>
              <c:pt idx="1140">
                <c:v>-5.304807730544403E-2</c:v>
              </c:pt>
              <c:pt idx="1141">
                <c:v>-5.6666799220582931E-2</c:v>
              </c:pt>
              <c:pt idx="1142">
                <c:v>-4.6765021672565243E-2</c:v>
              </c:pt>
              <c:pt idx="1143">
                <c:v>-4.6765021672565243E-2</c:v>
              </c:pt>
              <c:pt idx="1144">
                <c:v>-5.1656261184236718E-2</c:v>
              </c:pt>
              <c:pt idx="1145">
                <c:v>-5.8973237364297937E-2</c:v>
              </c:pt>
              <c:pt idx="1146">
                <c:v>-5.9927625561697173E-2</c:v>
              </c:pt>
              <c:pt idx="1147">
                <c:v>-5.6189605121883313E-2</c:v>
              </c:pt>
              <c:pt idx="1148">
                <c:v>-5.8496043265598319E-2</c:v>
              </c:pt>
              <c:pt idx="1149">
                <c:v>-6.1518272557362752E-2</c:v>
              </c:pt>
              <c:pt idx="1150">
                <c:v>-5.6467968346124775E-2</c:v>
              </c:pt>
              <c:pt idx="1151">
                <c:v>-5.0582574462162522E-2</c:v>
              </c:pt>
              <c:pt idx="1152">
                <c:v>-4.2907702708076534E-2</c:v>
              </c:pt>
              <c:pt idx="1153">
                <c:v>-3.7698333797272054E-2</c:v>
              </c:pt>
              <c:pt idx="1154">
                <c:v>-3.4715870680399163E-2</c:v>
              </c:pt>
              <c:pt idx="1155">
                <c:v>-3.9209448443154216E-2</c:v>
              </c:pt>
              <c:pt idx="1156">
                <c:v>-3.6067920626714933E-2</c:v>
              </c:pt>
              <c:pt idx="1157">
                <c:v>-2.9188372370461679E-2</c:v>
              </c:pt>
              <c:pt idx="1158">
                <c:v>-3.3363820734083505E-2</c:v>
              </c:pt>
              <c:pt idx="1159">
                <c:v>-3.2369666361792615E-2</c:v>
              </c:pt>
              <c:pt idx="1160">
                <c:v>-3.6903010299439321E-2</c:v>
              </c:pt>
              <c:pt idx="1161">
                <c:v>-3.5869089752256778E-2</c:v>
              </c:pt>
              <c:pt idx="1162">
                <c:v>-3.9487811667395789E-2</c:v>
              </c:pt>
              <c:pt idx="1163">
                <c:v>-3.6425816200739591E-2</c:v>
              </c:pt>
              <c:pt idx="1164">
                <c:v>-3.2488964886467575E-2</c:v>
              </c:pt>
              <c:pt idx="1165">
                <c:v>-3.3483119258758465E-2</c:v>
              </c:pt>
              <c:pt idx="1166">
                <c:v>-3.8692488169562944E-2</c:v>
              </c:pt>
              <c:pt idx="1167">
                <c:v>-4.7600111345289742E-2</c:v>
              </c:pt>
              <c:pt idx="1168">
                <c:v>-5.217322145782799E-2</c:v>
              </c:pt>
              <c:pt idx="1169">
                <c:v>-5.4877321350459307E-2</c:v>
              </c:pt>
              <c:pt idx="1170">
                <c:v>-5.5195450749592423E-2</c:v>
              </c:pt>
              <c:pt idx="1171">
                <c:v>-5.8376744740923359E-2</c:v>
              </c:pt>
              <c:pt idx="1172">
                <c:v>-5.7462122718415665E-2</c:v>
              </c:pt>
              <c:pt idx="1173">
                <c:v>-6.1041078458663023E-2</c:v>
              </c:pt>
              <c:pt idx="1174">
                <c:v>-5.3962699327951613E-2</c:v>
              </c:pt>
              <c:pt idx="1175">
                <c:v>-5.2252753807611185E-2</c:v>
              </c:pt>
              <c:pt idx="1176">
                <c:v>-5.105976856086214E-2</c:v>
              </c:pt>
              <c:pt idx="1177">
                <c:v>-5.0582574462162522E-2</c:v>
              </c:pt>
              <c:pt idx="1178">
                <c:v>-4.7878474569531093E-2</c:v>
              </c:pt>
              <c:pt idx="1179">
                <c:v>-4.3742792380800921E-2</c:v>
              </c:pt>
              <c:pt idx="1180">
                <c:v>-3.8931085218912753E-2</c:v>
              </c:pt>
              <c:pt idx="1181">
                <c:v>-3.6386050025848049E-2</c:v>
              </c:pt>
              <c:pt idx="1182">
                <c:v>-3.3920547182566541E-2</c:v>
              </c:pt>
              <c:pt idx="1183">
                <c:v>-3.0262059092535876E-2</c:v>
              </c:pt>
              <c:pt idx="1184">
                <c:v>-2.5688948979997628E-2</c:v>
              </c:pt>
              <c:pt idx="1185">
                <c:v>-2.0956774167892878E-2</c:v>
              </c:pt>
              <c:pt idx="1186">
                <c:v>-1.7099455203404057E-2</c:v>
              </c:pt>
              <c:pt idx="1187">
                <c:v>-8.9076231757267976E-3</c:v>
              </c:pt>
              <c:pt idx="1188">
                <c:v>-2.3104147612041159E-2</c:v>
              </c:pt>
              <c:pt idx="1189">
                <c:v>-1.6860858154054248E-2</c:v>
              </c:pt>
              <c:pt idx="1190">
                <c:v>-1.0657334870958768E-2</c:v>
              </c:pt>
              <c:pt idx="1191">
                <c:v>-4.931005686563017E-3</c:v>
              </c:pt>
              <c:pt idx="1192">
                <c:v>3.3005925160058958E-3</c:v>
              </c:pt>
              <c:pt idx="1193">
                <c:v>-3.2608263411142424E-3</c:v>
              </c:pt>
              <c:pt idx="1194">
                <c:v>3.4994233904641625E-3</c:v>
              </c:pt>
              <c:pt idx="1195">
                <c:v>5.7263291843956399E-3</c:v>
              </c:pt>
              <c:pt idx="1196">
                <c:v>4.8117071618880569E-3</c:v>
              </c:pt>
              <c:pt idx="1197">
                <c:v>1.1532190718574808E-2</c:v>
              </c:pt>
              <c:pt idx="1198">
                <c:v>8.3906629021355261E-3</c:v>
              </c:pt>
              <c:pt idx="1199">
                <c:v>3.1812939913309357E-3</c:v>
              </c:pt>
              <c:pt idx="1200">
                <c:v>4.7321748121047502E-3</c:v>
              </c:pt>
              <c:pt idx="1201">
                <c:v>1.7497116952320813E-3</c:v>
              </c:pt>
              <c:pt idx="1202">
                <c:v>9.2655187497514557E-3</c:v>
              </c:pt>
              <c:pt idx="1203">
                <c:v>1.7934544876128333E-2</c:v>
              </c:pt>
              <c:pt idx="1204">
                <c:v>4.4538115878633988E-3</c:v>
              </c:pt>
              <c:pt idx="1205">
                <c:v>9.8620113731260339E-3</c:v>
              </c:pt>
              <c:pt idx="1206">
                <c:v>-3.3403586908975491E-3</c:v>
              </c:pt>
              <c:pt idx="1207">
                <c:v>1.5906469956654679E-3</c:v>
              </c:pt>
              <c:pt idx="1208">
                <c:v>1.0617568696067003E-2</c:v>
              </c:pt>
              <c:pt idx="1209">
                <c:v>1.2605877440649005E-2</c:v>
              </c:pt>
              <c:pt idx="1210">
                <c:v>3.7777866147055139E-3</c:v>
              </c:pt>
              <c:pt idx="1211">
                <c:v>1.4156758261422819E-2</c:v>
              </c:pt>
              <c:pt idx="1212">
                <c:v>2.0917007993001224E-2</c:v>
              </c:pt>
              <c:pt idx="1213">
                <c:v>1.1015230444983537E-2</c:v>
              </c:pt>
              <c:pt idx="1214">
                <c:v>5.2491350856960217E-3</c:v>
              </c:pt>
              <c:pt idx="1215">
                <c:v>6.3625879826623155E-4</c:v>
              </c:pt>
              <c:pt idx="1216">
                <c:v>-1.1412892193899848E-2</c:v>
              </c:pt>
              <c:pt idx="1217">
                <c:v>-1.1134528969658497E-2</c:v>
              </c:pt>
              <c:pt idx="1218">
                <c:v>-3.3005925160058958E-3</c:v>
              </c:pt>
              <c:pt idx="1219">
                <c:v>-6.4421203324452891E-3</c:v>
              </c:pt>
              <c:pt idx="1220">
                <c:v>2.2269057939316994E-3</c:v>
              </c:pt>
              <c:pt idx="1221">
                <c:v>6.6409512069034449E-3</c:v>
              </c:pt>
              <c:pt idx="1222">
                <c:v>1.1611723068358115E-2</c:v>
              </c:pt>
              <c:pt idx="1223">
                <c:v>1.4872549409472358E-2</c:v>
              </c:pt>
              <c:pt idx="1224">
                <c:v>3.7777866147055139E-3</c:v>
              </c:pt>
              <c:pt idx="1225">
                <c:v>1.1929852467496005E-4</c:v>
              </c:pt>
              <c:pt idx="1226">
                <c:v>-1.1134528969658497E-2</c:v>
              </c:pt>
              <c:pt idx="1227">
                <c:v>-5.050304211237977E-3</c:v>
              </c:pt>
              <c:pt idx="1228">
                <c:v>-3.3005925160058958E-3</c:v>
              </c:pt>
              <c:pt idx="1229">
                <c:v>-2.0479580069193148E-2</c:v>
              </c:pt>
              <c:pt idx="1230">
                <c:v>-1.924682864755245E-2</c:v>
              </c:pt>
              <c:pt idx="1231">
                <c:v>-1.8491271324611258E-2</c:v>
              </c:pt>
              <c:pt idx="1232">
                <c:v>-8.5099614268102641E-3</c:v>
              </c:pt>
              <c:pt idx="1233">
                <c:v>-1.5946236131546443E-2</c:v>
              </c:pt>
              <c:pt idx="1234">
                <c:v>-1.2764942140215618E-2</c:v>
              </c:pt>
              <c:pt idx="1235">
                <c:v>-8.032767328110757E-3</c:v>
              </c:pt>
              <c:pt idx="1236">
                <c:v>-1.379886268739805E-2</c:v>
              </c:pt>
              <c:pt idx="1237">
                <c:v>-7.8339364536524903E-3</c:v>
              </c:pt>
              <c:pt idx="1238">
                <c:v>-5.6865630095040975E-3</c:v>
              </c:pt>
              <c:pt idx="1239">
                <c:v>2.5450351930649262E-3</c:v>
              </c:pt>
              <c:pt idx="1240">
                <c:v>-4.135682188730283E-3</c:v>
              </c:pt>
              <c:pt idx="1241">
                <c:v>2.783632242413514E-4</c:v>
              </c:pt>
              <c:pt idx="1242">
                <c:v>4.7719409869964036E-3</c:v>
              </c:pt>
              <c:pt idx="1243">
                <c:v>1.7338052252753755E-2</c:v>
              </c:pt>
              <c:pt idx="1244">
                <c:v>2.0956774167892878E-2</c:v>
              </c:pt>
              <c:pt idx="1245">
                <c:v>1.9883087445818681E-2</c:v>
              </c:pt>
              <c:pt idx="1246">
                <c:v>1.5946236131546554E-2</c:v>
              </c:pt>
              <c:pt idx="1247">
                <c:v>1.6264365530679559E-2</c:v>
              </c:pt>
              <c:pt idx="1248">
                <c:v>2.0280749194734993E-2</c:v>
              </c:pt>
              <c:pt idx="1249">
                <c:v>2.1593032966158887E-2</c:v>
              </c:pt>
              <c:pt idx="1250">
                <c:v>3.5670258877798622E-2</c:v>
              </c:pt>
              <c:pt idx="1251">
                <c:v>3.8493657295104677E-2</c:v>
              </c:pt>
              <c:pt idx="1252">
                <c:v>4.0561498389469985E-2</c:v>
              </c:pt>
              <c:pt idx="1253">
                <c:v>3.9010617568695949E-2</c:v>
              </c:pt>
              <c:pt idx="1254">
                <c:v>3.8414124945321593E-2</c:v>
              </c:pt>
              <c:pt idx="1255">
                <c:v>3.1455044339284921E-2</c:v>
              </c:pt>
              <c:pt idx="1256">
                <c:v>3.093808406569365E-2</c:v>
              </c:pt>
              <c:pt idx="1257">
                <c:v>3.0779019366127036E-2</c:v>
              </c:pt>
              <c:pt idx="1258">
                <c:v>3.1852706088201455E-2</c:v>
              </c:pt>
              <c:pt idx="1259">
                <c:v>4.0243368990336759E-2</c:v>
              </c:pt>
              <c:pt idx="1260">
                <c:v>4.1476120411977568E-2</c:v>
              </c:pt>
              <c:pt idx="1261">
                <c:v>5.2769714081202679E-2</c:v>
              </c:pt>
              <c:pt idx="1262">
                <c:v>5.6507734521016539E-2</c:v>
              </c:pt>
              <c:pt idx="1263">
                <c:v>5.0463275937487673E-2</c:v>
              </c:pt>
              <c:pt idx="1264">
                <c:v>5.4598958126217845E-2</c:v>
              </c:pt>
              <c:pt idx="1265">
                <c:v>7.5635264643894029E-2</c:v>
              </c:pt>
              <c:pt idx="1266">
                <c:v>8.5696106891478108E-2</c:v>
              </c:pt>
              <c:pt idx="1267">
                <c:v>8.5815405416153068E-2</c:v>
              </c:pt>
              <c:pt idx="1268">
                <c:v>8.5099614268103529E-2</c:v>
              </c:pt>
              <c:pt idx="1269">
                <c:v>8.2634111424822132E-2</c:v>
              </c:pt>
              <c:pt idx="1270">
                <c:v>8.8638803833459123E-2</c:v>
              </c:pt>
              <c:pt idx="1271">
                <c:v>9.1263371376307356E-2</c:v>
              </c:pt>
              <c:pt idx="1272">
                <c:v>9.4643496242096337E-2</c:v>
              </c:pt>
              <c:pt idx="1273">
                <c:v>0.11214061319441693</c:v>
              </c:pt>
              <c:pt idx="1274">
                <c:v>0.11448681751302336</c:v>
              </c:pt>
              <c:pt idx="1275">
                <c:v>0.13771026364973959</c:v>
              </c:pt>
              <c:pt idx="1276">
                <c:v>0.13926114447051341</c:v>
              </c:pt>
              <c:pt idx="1277">
                <c:v>0.15365649978128615</c:v>
              </c:pt>
              <c:pt idx="1278">
                <c:v>0.15019684256571364</c:v>
              </c:pt>
              <c:pt idx="1279">
                <c:v>0.12120730106971012</c:v>
              </c:pt>
              <c:pt idx="1280">
                <c:v>0.11452658368791502</c:v>
              </c:pt>
              <c:pt idx="1281">
                <c:v>0.13265995943850162</c:v>
              </c:pt>
              <c:pt idx="1282">
                <c:v>0.13572195490515782</c:v>
              </c:pt>
              <c:pt idx="1283">
                <c:v>0.11309500139181616</c:v>
              </c:pt>
              <c:pt idx="1284">
                <c:v>0.12522368473376533</c:v>
              </c:pt>
              <c:pt idx="1285">
                <c:v>0.13429037260905874</c:v>
              </c:pt>
              <c:pt idx="1286">
                <c:v>0.13436990495884205</c:v>
              </c:pt>
              <c:pt idx="1287">
                <c:v>0.13512546228178302</c:v>
              </c:pt>
              <c:pt idx="1288">
                <c:v>0.14494770748001762</c:v>
              </c:pt>
              <c:pt idx="1289">
                <c:v>0.12979679484630369</c:v>
              </c:pt>
              <c:pt idx="1290">
                <c:v>0.12776871992683025</c:v>
              </c:pt>
              <c:pt idx="1291">
                <c:v>0.11341313079094917</c:v>
              </c:pt>
              <c:pt idx="1292">
                <c:v>0.13560265638048263</c:v>
              </c:pt>
              <c:pt idx="1293">
                <c:v>0.11583886745933913</c:v>
              </c:pt>
              <c:pt idx="1294">
                <c:v>0.12327514216407542</c:v>
              </c:pt>
              <c:pt idx="1295">
                <c:v>0.13938044299518815</c:v>
              </c:pt>
              <c:pt idx="1296">
                <c:v>0.13520499463156654</c:v>
              </c:pt>
              <c:pt idx="1297">
                <c:v>0.14737344414840736</c:v>
              </c:pt>
              <c:pt idx="1298">
                <c:v>0.1361196166540739</c:v>
              </c:pt>
              <c:pt idx="1299">
                <c:v>0.13850558714757222</c:v>
              </c:pt>
              <c:pt idx="1300">
                <c:v>0.11110669264723438</c:v>
              </c:pt>
              <c:pt idx="1301">
                <c:v>6.3347516602378029E-2</c:v>
              </c:pt>
              <c:pt idx="1302">
                <c:v>7.8379130711417E-2</c:v>
              </c:pt>
              <c:pt idx="1303">
                <c:v>6.9590806060365162E-2</c:v>
              </c:pt>
              <c:pt idx="1304">
                <c:v>4.80375392690977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573469599041589E-3</c:v>
              </c:pt>
              <c:pt idx="3">
                <c:v>-5.191309363583918E-3</c:v>
              </c:pt>
              <c:pt idx="4">
                <c:v>-1.1403132533684412E-2</c:v>
              </c:pt>
              <c:pt idx="5">
                <c:v>-1.0841110437342039E-2</c:v>
              </c:pt>
              <c:pt idx="6">
                <c:v>-1.0841110437342039E-2</c:v>
              </c:pt>
              <c:pt idx="7">
                <c:v>-3.8306242882286679E-3</c:v>
              </c:pt>
              <c:pt idx="8">
                <c:v>-8.2380607279666229E-3</c:v>
              </c:pt>
              <c:pt idx="9">
                <c:v>-4.5701270465738908E-3</c:v>
              </c:pt>
              <c:pt idx="10">
                <c:v>-9.6135358584881203E-4</c:v>
              </c:pt>
              <c:pt idx="11">
                <c:v>-8.2824308934659197E-4</c:v>
              </c:pt>
              <c:pt idx="12">
                <c:v>8.7852927691420835E-3</c:v>
              </c:pt>
              <c:pt idx="13">
                <c:v>1.4908375608241098E-2</c:v>
              </c:pt>
              <c:pt idx="14">
                <c:v>1.8753789951636346E-2</c:v>
              </c:pt>
              <c:pt idx="15">
                <c:v>3.446082853889143E-3</c:v>
              </c:pt>
              <c:pt idx="16">
                <c:v>3.446082853889143E-3</c:v>
              </c:pt>
              <c:pt idx="17">
                <c:v>3.446082853889143E-3</c:v>
              </c:pt>
              <c:pt idx="18">
                <c:v>3.446082853889143E-3</c:v>
              </c:pt>
              <c:pt idx="19">
                <c:v>3.446082853889143E-3</c:v>
              </c:pt>
              <c:pt idx="20">
                <c:v>3.57919335039103E-3</c:v>
              </c:pt>
              <c:pt idx="21">
                <c:v>3.446082853889143E-3</c:v>
              </c:pt>
              <c:pt idx="22">
                <c:v>-4.5316729031399272E-2</c:v>
              </c:pt>
              <c:pt idx="23">
                <c:v>-2.8101104817120914E-2</c:v>
              </c:pt>
              <c:pt idx="24">
                <c:v>-3.9045745640631235E-2</c:v>
              </c:pt>
              <c:pt idx="25">
                <c:v>-3.7995651723780832E-2</c:v>
              </c:pt>
              <c:pt idx="26">
                <c:v>-3.7995651723780832E-2</c:v>
              </c:pt>
              <c:pt idx="27">
                <c:v>-3.5688403117743572E-2</c:v>
              </c:pt>
              <c:pt idx="28">
                <c:v>-3.7877331282445748E-2</c:v>
              </c:pt>
              <c:pt idx="29">
                <c:v>-3.3129723573868897E-2</c:v>
              </c:pt>
              <c:pt idx="30">
                <c:v>-3.4579148980225738E-2</c:v>
              </c:pt>
              <c:pt idx="31">
                <c:v>-3.4579148980225738E-2</c:v>
              </c:pt>
              <c:pt idx="32">
                <c:v>-3.6782867200094715E-2</c:v>
              </c:pt>
              <c:pt idx="33">
                <c:v>-3.8602043985624057E-2</c:v>
              </c:pt>
              <c:pt idx="34">
                <c:v>-3.956339757147298E-2</c:v>
              </c:pt>
              <c:pt idx="35">
                <c:v>-4.2802419653025225E-2</c:v>
              </c:pt>
              <c:pt idx="36">
                <c:v>-4.2802419653025225E-2</c:v>
              </c:pt>
              <c:pt idx="37">
                <c:v>-3.8261872716785272E-2</c:v>
              </c:pt>
              <c:pt idx="38">
                <c:v>-3.6590596482924842E-2</c:v>
              </c:pt>
              <c:pt idx="39">
                <c:v>-3.6413115820921993E-2</c:v>
              </c:pt>
              <c:pt idx="40">
                <c:v>-3.233106059485602E-2</c:v>
              </c:pt>
              <c:pt idx="41">
                <c:v>-3.233106059485602E-2</c:v>
              </c:pt>
              <c:pt idx="42">
                <c:v>-3.5215121352402567E-2</c:v>
              </c:pt>
              <c:pt idx="43">
                <c:v>-3.2893082691198505E-2</c:v>
              </c:pt>
              <c:pt idx="44">
                <c:v>-3.0541463919660394E-2</c:v>
              </c:pt>
              <c:pt idx="45">
                <c:v>-2.9373049561474907E-2</c:v>
              </c:pt>
              <c:pt idx="46">
                <c:v>-2.9373049561474907E-2</c:v>
              </c:pt>
              <c:pt idx="47">
                <c:v>-8.59302205197221E-3</c:v>
              </c:pt>
              <c:pt idx="48">
                <c:v>-9.0663038173132149E-3</c:v>
              </c:pt>
              <c:pt idx="49">
                <c:v>1.6712762338604303E-3</c:v>
              </c:pt>
              <c:pt idx="50">
                <c:v>1.4050552408562123E-3</c:v>
              </c:pt>
              <c:pt idx="51">
                <c:v>1.4050552408562123E-3</c:v>
              </c:pt>
              <c:pt idx="52">
                <c:v>1.0293878396166578E-2</c:v>
              </c:pt>
              <c:pt idx="53">
                <c:v>1.1787673968024048E-2</c:v>
              </c:pt>
              <c:pt idx="54">
                <c:v>2.0528596571665281E-2</c:v>
              </c:pt>
              <c:pt idx="55">
                <c:v>2.9417419726975647E-2</c:v>
              </c:pt>
              <c:pt idx="56">
                <c:v>2.9417419726975647E-2</c:v>
              </c:pt>
              <c:pt idx="57">
                <c:v>2.694748051410234E-2</c:v>
              </c:pt>
              <c:pt idx="58">
                <c:v>3.3588215284042988E-2</c:v>
              </c:pt>
              <c:pt idx="59">
                <c:v>3.4579148980225627E-2</c:v>
              </c:pt>
              <c:pt idx="60">
                <c:v>4.6780944492923027E-2</c:v>
              </c:pt>
              <c:pt idx="61">
                <c:v>4.6780944492923027E-2</c:v>
              </c:pt>
              <c:pt idx="62">
                <c:v>5.248990578734869E-2</c:v>
              </c:pt>
              <c:pt idx="63">
                <c:v>4.9250883705796111E-2</c:v>
              </c:pt>
              <c:pt idx="64">
                <c:v>5.6852972061585794E-2</c:v>
              </c:pt>
              <c:pt idx="65">
                <c:v>5.6852972061585794E-2</c:v>
              </c:pt>
              <c:pt idx="66">
                <c:v>5.6852972061585794E-2</c:v>
              </c:pt>
              <c:pt idx="67">
                <c:v>5.6719861565083685E-2</c:v>
              </c:pt>
              <c:pt idx="68">
                <c:v>5.4249922352210378E-2</c:v>
              </c:pt>
              <c:pt idx="69">
                <c:v>7.0237971987635595E-2</c:v>
              </c:pt>
              <c:pt idx="70">
                <c:v>6.5741795216896159E-2</c:v>
              </c:pt>
              <c:pt idx="71">
                <c:v>6.5741795216896159E-2</c:v>
              </c:pt>
              <c:pt idx="72">
                <c:v>7.0119651546300288E-2</c:v>
              </c:pt>
              <c:pt idx="73">
                <c:v>7.4201706772366149E-2</c:v>
              </c:pt>
              <c:pt idx="74">
                <c:v>7.3299513407184991E-2</c:v>
              </c:pt>
              <c:pt idx="75">
                <c:v>6.7605342167926352E-2</c:v>
              </c:pt>
              <c:pt idx="76">
                <c:v>6.7605342167926352E-2</c:v>
              </c:pt>
              <c:pt idx="77">
                <c:v>7.4320027213701456E-2</c:v>
              </c:pt>
              <c:pt idx="78">
                <c:v>7.5946933282061257E-2</c:v>
              </c:pt>
              <c:pt idx="79">
                <c:v>7.1924038276662827E-2</c:v>
              </c:pt>
              <c:pt idx="80">
                <c:v>6.8832916746779382E-2</c:v>
              </c:pt>
              <c:pt idx="81">
                <c:v>6.8966027243281713E-2</c:v>
              </c:pt>
              <c:pt idx="82">
                <c:v>6.9690739946459912E-2</c:v>
              </c:pt>
              <c:pt idx="83">
                <c:v>6.8034253767766506E-2</c:v>
              </c:pt>
              <c:pt idx="84">
                <c:v>6.9380148787954843E-2</c:v>
              </c:pt>
              <c:pt idx="85">
                <c:v>7.6094833833730169E-2</c:v>
              </c:pt>
              <c:pt idx="86">
                <c:v>7.5946933282061257E-2</c:v>
              </c:pt>
              <c:pt idx="87">
                <c:v>7.9245115584281267E-2</c:v>
              </c:pt>
              <c:pt idx="88">
                <c:v>6.620028692707014E-2</c:v>
              </c:pt>
              <c:pt idx="89">
                <c:v>6.8182154319435639E-2</c:v>
              </c:pt>
              <c:pt idx="90">
                <c:v>6.9764690222294368E-2</c:v>
              </c:pt>
              <c:pt idx="91">
                <c:v>7.0045701270465832E-2</c:v>
              </c:pt>
              <c:pt idx="92">
                <c:v>7.763299957108849E-2</c:v>
              </c:pt>
              <c:pt idx="93">
                <c:v>8.0206469170130079E-2</c:v>
              </c:pt>
              <c:pt idx="94">
                <c:v>7.8298552053599257E-2</c:v>
              </c:pt>
              <c:pt idx="95">
                <c:v>8.8962181828938114E-2</c:v>
              </c:pt>
              <c:pt idx="96">
                <c:v>8.8962181828938114E-2</c:v>
              </c:pt>
              <c:pt idx="97">
                <c:v>0.11617588333604467</c:v>
              </c:pt>
              <c:pt idx="98">
                <c:v>0.11963675624510084</c:v>
              </c:pt>
              <c:pt idx="99">
                <c:v>0.11419401594367962</c:v>
              </c:pt>
              <c:pt idx="100">
                <c:v>9.9226480114770865E-2</c:v>
              </c:pt>
              <c:pt idx="101">
                <c:v>9.9226480114770865E-2</c:v>
              </c:pt>
              <c:pt idx="102">
                <c:v>0.10733143034623516</c:v>
              </c:pt>
              <c:pt idx="103">
                <c:v>0.10929850768343363</c:v>
              </c:pt>
              <c:pt idx="104">
                <c:v>0.11157617617913718</c:v>
              </c:pt>
              <c:pt idx="105">
                <c:v>0.11744782808039878</c:v>
              </c:pt>
              <c:pt idx="106">
                <c:v>0.11744782808039878</c:v>
              </c:pt>
              <c:pt idx="107">
                <c:v>0.11803943028707509</c:v>
              </c:pt>
              <c:pt idx="108">
                <c:v>0.12926508215875643</c:v>
              </c:pt>
              <c:pt idx="109">
                <c:v>0.12695783355271928</c:v>
              </c:pt>
              <c:pt idx="110">
                <c:v>0.14018014287193292</c:v>
              </c:pt>
              <c:pt idx="111">
                <c:v>0.13973644121692574</c:v>
              </c:pt>
              <c:pt idx="112">
                <c:v>0.14374454616715737</c:v>
              </c:pt>
              <c:pt idx="113">
                <c:v>0.1508289825921052</c:v>
              </c:pt>
              <c:pt idx="114">
                <c:v>0.14512002129767954</c:v>
              </c:pt>
              <c:pt idx="115">
                <c:v>0.15369825329448483</c:v>
              </c:pt>
              <c:pt idx="116">
                <c:v>0.15369825329448483</c:v>
              </c:pt>
              <c:pt idx="117">
                <c:v>0.15850502122372911</c:v>
              </c:pt>
              <c:pt idx="118">
                <c:v>0.1547335571561681</c:v>
              </c:pt>
              <c:pt idx="119">
                <c:v>0.16048688861609461</c:v>
              </c:pt>
              <c:pt idx="120">
                <c:v>0.16983420348157896</c:v>
              </c:pt>
              <c:pt idx="121">
                <c:v>0.16983420348157896</c:v>
              </c:pt>
              <c:pt idx="122">
                <c:v>0.17777646310620754</c:v>
              </c:pt>
              <c:pt idx="123">
                <c:v>0.18017245204324617</c:v>
              </c:pt>
              <c:pt idx="124">
                <c:v>0.18213952938044464</c:v>
              </c:pt>
              <c:pt idx="125">
                <c:v>0.18583704317217098</c:v>
              </c:pt>
              <c:pt idx="126">
                <c:v>0.18583704317217098</c:v>
              </c:pt>
              <c:pt idx="127">
                <c:v>0.19303980003845411</c:v>
              </c:pt>
              <c:pt idx="128">
                <c:v>0.19681126410601513</c:v>
              </c:pt>
              <c:pt idx="129">
                <c:v>0.20278644639344501</c:v>
              </c:pt>
              <c:pt idx="130">
                <c:v>0.19539141880999211</c:v>
              </c:pt>
              <c:pt idx="131">
                <c:v>0.19539141880999211</c:v>
              </c:pt>
              <c:pt idx="132">
                <c:v>0.17964001005723751</c:v>
              </c:pt>
              <c:pt idx="133">
                <c:v>0.17712570067886357</c:v>
              </c:pt>
              <c:pt idx="134">
                <c:v>0.1838551757798057</c:v>
              </c:pt>
              <c:pt idx="135">
                <c:v>0.18163666750476981</c:v>
              </c:pt>
              <c:pt idx="136">
                <c:v>0.18163666750476981</c:v>
              </c:pt>
              <c:pt idx="137">
                <c:v>0.18329315368346322</c:v>
              </c:pt>
              <c:pt idx="138">
                <c:v>0.18653217576501557</c:v>
              </c:pt>
              <c:pt idx="139">
                <c:v>0.19178264534926703</c:v>
              </c:pt>
              <c:pt idx="140">
                <c:v>0.19352787185896214</c:v>
              </c:pt>
              <c:pt idx="141">
                <c:v>0.19352787185896214</c:v>
              </c:pt>
              <c:pt idx="142">
                <c:v>0.18725688846819399</c:v>
              </c:pt>
              <c:pt idx="143">
                <c:v>0.18298256252495837</c:v>
              </c:pt>
              <c:pt idx="144">
                <c:v>0.18793723100587179</c:v>
              </c:pt>
              <c:pt idx="145">
                <c:v>0.18923875586055949</c:v>
              </c:pt>
              <c:pt idx="146">
                <c:v>0.18923875586055949</c:v>
              </c:pt>
              <c:pt idx="147">
                <c:v>0.20642479996450391</c:v>
              </c:pt>
              <c:pt idx="148">
                <c:v>0.20201736352476596</c:v>
              </c:pt>
              <c:pt idx="149">
                <c:v>0.20175114253176152</c:v>
              </c:pt>
              <c:pt idx="150">
                <c:v>0.19969532486356179</c:v>
              </c:pt>
              <c:pt idx="151">
                <c:v>0.1998432254152307</c:v>
              </c:pt>
              <c:pt idx="152">
                <c:v>0.19851212045020938</c:v>
              </c:pt>
              <c:pt idx="153">
                <c:v>0.19608655140283671</c:v>
              </c:pt>
              <c:pt idx="154">
                <c:v>0.19870439116737915</c:v>
              </c:pt>
              <c:pt idx="155">
                <c:v>0.2136867170514547</c:v>
              </c:pt>
              <c:pt idx="156">
                <c:v>0.2136867170514547</c:v>
              </c:pt>
              <c:pt idx="157">
                <c:v>0.20036087734607255</c:v>
              </c:pt>
              <c:pt idx="158">
                <c:v>0.21129072811441585</c:v>
              </c:pt>
              <c:pt idx="159">
                <c:v>0.211719639714256</c:v>
              </c:pt>
              <c:pt idx="160">
                <c:v>0.21592001538165739</c:v>
              </c:pt>
              <c:pt idx="161">
                <c:v>0.21575732477482146</c:v>
              </c:pt>
              <c:pt idx="162">
                <c:v>0.22973392690754735</c:v>
              </c:pt>
              <c:pt idx="163">
                <c:v>0.24922721961752914</c:v>
              </c:pt>
              <c:pt idx="164">
                <c:v>0.24004259535888073</c:v>
              </c:pt>
              <c:pt idx="165">
                <c:v>0.23056216999689405</c:v>
              </c:pt>
              <c:pt idx="166">
                <c:v>0.23056216999689405</c:v>
              </c:pt>
              <c:pt idx="167">
                <c:v>0.24798485498350908</c:v>
              </c:pt>
              <c:pt idx="168">
                <c:v>0.27089465043704619</c:v>
              </c:pt>
              <c:pt idx="169">
                <c:v>0.28234215313623112</c:v>
              </c:pt>
              <c:pt idx="170">
                <c:v>0.28880540724416903</c:v>
              </c:pt>
              <c:pt idx="171">
                <c:v>0.2886427166373331</c:v>
              </c:pt>
              <c:pt idx="172">
                <c:v>0.30667179388579124</c:v>
              </c:pt>
              <c:pt idx="173">
                <c:v>0.28979634094035189</c:v>
              </c:pt>
              <c:pt idx="174">
                <c:v>0.27815656752399698</c:v>
              </c:pt>
              <c:pt idx="175">
                <c:v>0.27380829130492645</c:v>
              </c:pt>
              <c:pt idx="176">
                <c:v>0.27380829130492645</c:v>
              </c:pt>
              <c:pt idx="177">
                <c:v>0.30714507565113203</c:v>
              </c:pt>
              <c:pt idx="178">
                <c:v>0.31505775516542678</c:v>
              </c:pt>
              <c:pt idx="179">
                <c:v>0.3162557496339462</c:v>
              </c:pt>
              <c:pt idx="180">
                <c:v>0.31402245130374351</c:v>
              </c:pt>
              <c:pt idx="181">
                <c:v>0.31402245130374351</c:v>
              </c:pt>
              <c:pt idx="182">
                <c:v>0.28637983819679658</c:v>
              </c:pt>
              <c:pt idx="183">
                <c:v>0.28123289899871318</c:v>
              </c:pt>
              <c:pt idx="184">
                <c:v>0.28487125256977208</c:v>
              </c:pt>
              <c:pt idx="185">
                <c:v>0.29254729120139622</c:v>
              </c:pt>
              <c:pt idx="186">
                <c:v>0.29254729120139622</c:v>
              </c:pt>
              <c:pt idx="187">
                <c:v>0.29256208125656324</c:v>
              </c:pt>
              <c:pt idx="188">
                <c:v>0.29016609231952439</c:v>
              </c:pt>
              <c:pt idx="189">
                <c:v>0.29016609231952439</c:v>
              </c:pt>
              <c:pt idx="190">
                <c:v>0.29016609231952439</c:v>
              </c:pt>
              <c:pt idx="191">
                <c:v>0.29016609231952439</c:v>
              </c:pt>
              <c:pt idx="192">
                <c:v>0.30779583807847599</c:v>
              </c:pt>
              <c:pt idx="193">
                <c:v>0.32424237942407519</c:v>
              </c:pt>
              <c:pt idx="194">
                <c:v>0.33703577714344868</c:v>
              </c:pt>
              <c:pt idx="195">
                <c:v>0.34099951192817968</c:v>
              </c:pt>
              <c:pt idx="196">
                <c:v>0.34099951192817968</c:v>
              </c:pt>
              <c:pt idx="197">
                <c:v>0.33712451747445016</c:v>
              </c:pt>
              <c:pt idx="198">
                <c:v>0.35133776048984666</c:v>
              </c:pt>
              <c:pt idx="199">
                <c:v>0.34626477156759794</c:v>
              </c:pt>
              <c:pt idx="200">
                <c:v>0.34585065002292459</c:v>
              </c:pt>
              <c:pt idx="201">
                <c:v>0.34585065002292459</c:v>
              </c:pt>
              <c:pt idx="202">
                <c:v>0.352683655510035</c:v>
              </c:pt>
              <c:pt idx="203">
                <c:v>0.33638501471610494</c:v>
              </c:pt>
              <c:pt idx="204">
                <c:v>0.34005294839749745</c:v>
              </c:pt>
              <c:pt idx="205">
                <c:v>0.34036353955600251</c:v>
              </c:pt>
              <c:pt idx="206">
                <c:v>0.34036353955600251</c:v>
              </c:pt>
              <c:pt idx="207">
                <c:v>0.33808587106029919</c:v>
              </c:pt>
              <c:pt idx="208">
                <c:v>0.33814503128096662</c:v>
              </c:pt>
              <c:pt idx="209">
                <c:v>0.33644417493677259</c:v>
              </c:pt>
              <c:pt idx="210">
                <c:v>0.34204960584502975</c:v>
              </c:pt>
              <c:pt idx="211">
                <c:v>0.34204960584502975</c:v>
              </c:pt>
              <c:pt idx="212">
                <c:v>0.32314791534172427</c:v>
              </c:pt>
              <c:pt idx="213">
                <c:v>0.31141940159436809</c:v>
              </c:pt>
              <c:pt idx="214">
                <c:v>0.30965938502950618</c:v>
              </c:pt>
              <c:pt idx="215">
                <c:v>0.31619658941327855</c:v>
              </c:pt>
              <c:pt idx="216">
                <c:v>0.31619658941327855</c:v>
              </c:pt>
              <c:pt idx="217">
                <c:v>0.34426811412006564</c:v>
              </c:pt>
              <c:pt idx="218">
                <c:v>0.34867555055980359</c:v>
              </c:pt>
              <c:pt idx="219">
                <c:v>0.36784346205611351</c:v>
              </c:pt>
              <c:pt idx="220">
                <c:v>0.36816884326978538</c:v>
              </c:pt>
              <c:pt idx="221">
                <c:v>0.36816884326978538</c:v>
              </c:pt>
              <c:pt idx="222">
                <c:v>0.37435108632955205</c:v>
              </c:pt>
              <c:pt idx="223">
                <c:v>0.37580051173590889</c:v>
              </c:pt>
              <c:pt idx="224">
                <c:v>0.38491118571872263</c:v>
              </c:pt>
              <c:pt idx="225">
                <c:v>0.38491118571872263</c:v>
              </c:pt>
              <c:pt idx="226">
                <c:v>0.38491118571872263</c:v>
              </c:pt>
              <c:pt idx="227">
                <c:v>0.38890450061378745</c:v>
              </c:pt>
              <c:pt idx="228">
                <c:v>0.39045745640631235</c:v>
              </c:pt>
              <c:pt idx="229">
                <c:v>0.37553429074290445</c:v>
              </c:pt>
              <c:pt idx="230">
                <c:v>0.38122846198216309</c:v>
              </c:pt>
              <c:pt idx="231">
                <c:v>0.38122846198216309</c:v>
              </c:pt>
              <c:pt idx="232">
                <c:v>0.37778237912827417</c:v>
              </c:pt>
              <c:pt idx="233">
                <c:v>0.3915667105438303</c:v>
              </c:pt>
              <c:pt idx="234">
                <c:v>0.41579282090722192</c:v>
              </c:pt>
              <c:pt idx="235">
                <c:v>0.4077618209515923</c:v>
              </c:pt>
              <c:pt idx="236">
                <c:v>0.4077618209515923</c:v>
              </c:pt>
              <c:pt idx="237">
                <c:v>0.38995459453063752</c:v>
              </c:pt>
              <c:pt idx="238">
                <c:v>0.40635676571073609</c:v>
              </c:pt>
              <c:pt idx="239">
                <c:v>0.42583526836555086</c:v>
              </c:pt>
              <c:pt idx="240">
                <c:v>0.43945690917427127</c:v>
              </c:pt>
              <c:pt idx="241">
                <c:v>0.43945690917427127</c:v>
              </c:pt>
              <c:pt idx="242">
                <c:v>0.52381938384630167</c:v>
              </c:pt>
              <c:pt idx="243">
                <c:v>0.5606022510463966</c:v>
              </c:pt>
              <c:pt idx="244">
                <c:v>0.59490038897845077</c:v>
              </c:pt>
              <c:pt idx="245">
                <c:v>0.63626817328028618</c:v>
              </c:pt>
              <c:pt idx="246">
                <c:v>0.63626817328028618</c:v>
              </c:pt>
              <c:pt idx="247">
                <c:v>0.65937023945099327</c:v>
              </c:pt>
              <c:pt idx="248">
                <c:v>0.67158682501885747</c:v>
              </c:pt>
              <c:pt idx="249">
                <c:v>0.67137976424652046</c:v>
              </c:pt>
              <c:pt idx="250">
                <c:v>0.65009687486134338</c:v>
              </c:pt>
              <c:pt idx="251">
                <c:v>0.65009687486134338</c:v>
              </c:pt>
              <c:pt idx="252">
                <c:v>0.63360596335024333</c:v>
              </c:pt>
              <c:pt idx="253">
                <c:v>0.66244657092570947</c:v>
              </c:pt>
              <c:pt idx="254">
                <c:v>0.6860958691375918</c:v>
              </c:pt>
              <c:pt idx="255">
                <c:v>0.68566695753775164</c:v>
              </c:pt>
              <c:pt idx="256">
                <c:v>0.68566695753775164</c:v>
              </c:pt>
              <c:pt idx="257">
                <c:v>0.68531199621374594</c:v>
              </c:pt>
              <c:pt idx="258">
                <c:v>0.65897090796148672</c:v>
              </c:pt>
              <c:pt idx="259">
                <c:v>0.66963453773682602</c:v>
              </c:pt>
              <c:pt idx="260">
                <c:v>0.69162734977001472</c:v>
              </c:pt>
              <c:pt idx="261">
                <c:v>0.691627349770014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1050083252314176E-3</c:v>
              </c:pt>
              <c:pt idx="3">
                <c:v>-6.4147755637802284E-3</c:v>
              </c:pt>
              <c:pt idx="4">
                <c:v>-3.1844276831541896E-3</c:v>
              </c:pt>
              <c:pt idx="5">
                <c:v>2.1005981042987454E-3</c:v>
              </c:pt>
              <c:pt idx="6">
                <c:v>2.1005981042987454E-3</c:v>
              </c:pt>
              <c:pt idx="7">
                <c:v>-3.3423881438567893E-3</c:v>
              </c:pt>
              <c:pt idx="8">
                <c:v>-1.328486368664672E-3</c:v>
              </c:pt>
              <c:pt idx="9">
                <c:v>-9.7498867364520514E-4</c:v>
              </c:pt>
              <c:pt idx="10">
                <c:v>-2.4992004741574148E-3</c:v>
              </c:pt>
              <c:pt idx="11">
                <c:v>-2.4992004741574148E-3</c:v>
              </c:pt>
              <c:pt idx="12">
                <c:v>-9.2831568605089565E-3</c:v>
              </c:pt>
              <c:pt idx="13">
                <c:v>-1.4343600261419009E-2</c:v>
              </c:pt>
              <c:pt idx="14">
                <c:v>-2.1750553206641321E-2</c:v>
              </c:pt>
              <c:pt idx="15">
                <c:v>-2.1348626013741656E-2</c:v>
              </c:pt>
              <c:pt idx="16">
                <c:v>-2.1348626013741656E-2</c:v>
              </c:pt>
              <c:pt idx="17">
                <c:v>-2.1348626013741656E-2</c:v>
              </c:pt>
              <c:pt idx="18">
                <c:v>-2.1348626013741656E-2</c:v>
              </c:pt>
              <c:pt idx="19">
                <c:v>-2.1439211758481402E-2</c:v>
              </c:pt>
              <c:pt idx="20">
                <c:v>-2.3518982669391231E-2</c:v>
              </c:pt>
              <c:pt idx="21">
                <c:v>-2.3518982669391231E-2</c:v>
              </c:pt>
              <c:pt idx="22">
                <c:v>-6.175632961618116E-2</c:v>
              </c:pt>
              <c:pt idx="23">
                <c:v>-5.7473518411803703E-2</c:v>
              </c:pt>
              <c:pt idx="24">
                <c:v>-6.2426124627666946E-2</c:v>
              </c:pt>
              <c:pt idx="25">
                <c:v>-5.0782845268130705E-2</c:v>
              </c:pt>
              <c:pt idx="26">
                <c:v>-5.0782845268130705E-2</c:v>
              </c:pt>
              <c:pt idx="27">
                <c:v>-5.4471077740761542E-2</c:v>
              </c:pt>
              <c:pt idx="28">
                <c:v>-5.0481227359053027E-2</c:v>
              </c:pt>
              <c:pt idx="29">
                <c:v>-4.3771922659848417E-2</c:v>
              </c:pt>
              <c:pt idx="30">
                <c:v>-4.9681011458845736E-2</c:v>
              </c:pt>
              <c:pt idx="31">
                <c:v>-4.9681011458845736E-2</c:v>
              </c:pt>
              <c:pt idx="32">
                <c:v>-5.1653572509811174E-2</c:v>
              </c:pt>
              <c:pt idx="33">
                <c:v>-5.3519551025933865E-2</c:v>
              </c:pt>
              <c:pt idx="34">
                <c:v>-5.5398326974138823E-2</c:v>
              </c:pt>
              <c:pt idx="35">
                <c:v>-5.0413350783008348E-2</c:v>
              </c:pt>
              <c:pt idx="36">
                <c:v>-5.0413350783008348E-2</c:v>
              </c:pt>
              <c:pt idx="37">
                <c:v>-5.492551204470475E-2</c:v>
              </c:pt>
              <c:pt idx="38">
                <c:v>-4.9261644628108558E-2</c:v>
              </c:pt>
              <c:pt idx="39">
                <c:v>-4.0354192771232422E-2</c:v>
              </c:pt>
              <c:pt idx="40">
                <c:v>-4.0354192771232422E-2</c:v>
              </c:pt>
              <c:pt idx="41">
                <c:v>-4.0354192771232422E-2</c:v>
              </c:pt>
              <c:pt idx="42">
                <c:v>-4.2032475616814335E-2</c:v>
              </c:pt>
              <c:pt idx="43">
                <c:v>-4.1355780029205702E-2</c:v>
              </c:pt>
              <c:pt idx="44">
                <c:v>-4.0440324507747483E-2</c:v>
              </c:pt>
              <c:pt idx="45">
                <c:v>-4.0905360605915764E-2</c:v>
              </c:pt>
              <c:pt idx="46">
                <c:v>-4.0905360605915764E-2</c:v>
              </c:pt>
              <c:pt idx="47">
                <c:v>-3.8742406386470751E-2</c:v>
              </c:pt>
              <c:pt idx="48">
                <c:v>-3.1417382099579338E-2</c:v>
              </c:pt>
              <c:pt idx="49">
                <c:v>-3.0906237606408427E-2</c:v>
              </c:pt>
              <c:pt idx="50">
                <c:v>-2.9468533937472619E-2</c:v>
              </c:pt>
              <c:pt idx="51">
                <c:v>-2.9468533937472619E-2</c:v>
              </c:pt>
              <c:pt idx="52">
                <c:v>-2.9468533937472619E-2</c:v>
              </c:pt>
              <c:pt idx="53">
                <c:v>-2.9468533937472619E-2</c:v>
              </c:pt>
              <c:pt idx="54">
                <c:v>-2.9468533937472619E-2</c:v>
              </c:pt>
              <c:pt idx="55">
                <c:v>-2.7282305956740527E-2</c:v>
              </c:pt>
              <c:pt idx="56">
                <c:v>-2.7282305956740527E-2</c:v>
              </c:pt>
              <c:pt idx="57">
                <c:v>-2.6328897266606588E-2</c:v>
              </c:pt>
              <c:pt idx="58">
                <c:v>-2.4854746009239981E-2</c:v>
              </c:pt>
              <c:pt idx="59">
                <c:v>-2.3069127838693082E-2</c:v>
              </c:pt>
              <c:pt idx="60">
                <c:v>-2.3069127838693082E-2</c:v>
              </c:pt>
              <c:pt idx="61">
                <c:v>-2.3069127838693082E-2</c:v>
              </c:pt>
              <c:pt idx="62">
                <c:v>-2.3714582636218284E-2</c:v>
              </c:pt>
              <c:pt idx="63">
                <c:v>-2.1378173026049496E-2</c:v>
              </c:pt>
              <c:pt idx="64">
                <c:v>-1.9547199250622538E-2</c:v>
              </c:pt>
              <c:pt idx="65">
                <c:v>-1.9547199250622538E-2</c:v>
              </c:pt>
              <c:pt idx="66">
                <c:v>-1.9547199250622538E-2</c:v>
              </c:pt>
              <c:pt idx="67">
                <c:v>-1.9547199250622538E-2</c:v>
              </c:pt>
              <c:pt idx="68">
                <c:v>-1.9547199250622538E-2</c:v>
              </c:pt>
              <c:pt idx="69">
                <c:v>-2.0169129356819915E-2</c:v>
              </c:pt>
              <c:pt idx="70">
                <c:v>-2.1937496087059749E-2</c:v>
              </c:pt>
              <c:pt idx="71">
                <c:v>-2.1937496087059749E-2</c:v>
              </c:pt>
              <c:pt idx="72">
                <c:v>-3.0977313540473728E-2</c:v>
              </c:pt>
              <c:pt idx="73">
                <c:v>-2.5571527670871119E-2</c:v>
              </c:pt>
              <c:pt idx="74">
                <c:v>-3.5070107971432618E-2</c:v>
              </c:pt>
              <c:pt idx="75">
                <c:v>-3.9423555982303959E-2</c:v>
              </c:pt>
              <c:pt idx="76">
                <c:v>-3.9423555982303959E-2</c:v>
              </c:pt>
              <c:pt idx="77">
                <c:v>-2.0230356286782492E-2</c:v>
              </c:pt>
              <c:pt idx="78">
                <c:v>-6.8842656701739724E-4</c:v>
              </c:pt>
              <c:pt idx="79">
                <c:v>2.4122532150097076E-3</c:v>
              </c:pt>
              <c:pt idx="80">
                <c:v>2.4122532150097076E-3</c:v>
              </c:pt>
              <c:pt idx="81">
                <c:v>2.4122532150097076E-3</c:v>
              </c:pt>
              <c:pt idx="82">
                <c:v>1.136336689899009E-2</c:v>
              </c:pt>
              <c:pt idx="83">
                <c:v>1.136336689899009E-2</c:v>
              </c:pt>
              <c:pt idx="84">
                <c:v>1.686896019233286E-2</c:v>
              </c:pt>
              <c:pt idx="85">
                <c:v>1.5993528012386848E-2</c:v>
              </c:pt>
              <c:pt idx="86">
                <c:v>1.5993528012386848E-2</c:v>
              </c:pt>
              <c:pt idx="87">
                <c:v>1.5993528012386848E-2</c:v>
              </c:pt>
              <c:pt idx="88">
                <c:v>4.5200028254722469E-2</c:v>
              </c:pt>
              <c:pt idx="89">
                <c:v>4.8871260217087098E-2</c:v>
              </c:pt>
              <c:pt idx="90">
                <c:v>4.2654092060460558E-2</c:v>
              </c:pt>
              <c:pt idx="91">
                <c:v>4.2654092060460558E-2</c:v>
              </c:pt>
              <c:pt idx="92">
                <c:v>3.9126392081450856E-2</c:v>
              </c:pt>
              <c:pt idx="93">
                <c:v>3.6052499081282274E-2</c:v>
              </c:pt>
              <c:pt idx="94">
                <c:v>3.5206362983603245E-2</c:v>
              </c:pt>
              <c:pt idx="95">
                <c:v>3.4356337470291543E-2</c:v>
              </c:pt>
              <c:pt idx="96">
                <c:v>3.4356337470291543E-2</c:v>
              </c:pt>
              <c:pt idx="97">
                <c:v>3.1499624420461281E-2</c:v>
              </c:pt>
              <c:pt idx="98">
                <c:v>4.4179558511176831E-2</c:v>
              </c:pt>
              <c:pt idx="99">
                <c:v>4.6604609158269028E-2</c:v>
              </c:pt>
              <c:pt idx="100">
                <c:v>6.0244162457628869E-2</c:v>
              </c:pt>
              <c:pt idx="101">
                <c:v>6.0244162457628869E-2</c:v>
              </c:pt>
              <c:pt idx="102">
                <c:v>4.5458674394308174E-2</c:v>
              </c:pt>
              <c:pt idx="103">
                <c:v>4.7245045354977533E-2</c:v>
              </c:pt>
              <c:pt idx="104">
                <c:v>4.6453925668750395E-2</c:v>
              </c:pt>
              <c:pt idx="105">
                <c:v>4.5466892353145383E-2</c:v>
              </c:pt>
              <c:pt idx="106">
                <c:v>4.5466892353145383E-2</c:v>
              </c:pt>
              <c:pt idx="107">
                <c:v>3.5881176595905506E-2</c:v>
              </c:pt>
              <c:pt idx="108">
                <c:v>3.5055114901493045E-2</c:v>
              </c:pt>
              <c:pt idx="109">
                <c:v>3.5353219789999057E-2</c:v>
              </c:pt>
              <c:pt idx="110">
                <c:v>3.4576152186058584E-2</c:v>
              </c:pt>
              <c:pt idx="111">
                <c:v>3.4576152186058584E-2</c:v>
              </c:pt>
              <c:pt idx="112">
                <c:v>3.6664831113417895E-2</c:v>
              </c:pt>
              <c:pt idx="113">
                <c:v>3.9226638632762434E-2</c:v>
              </c:pt>
              <c:pt idx="114">
                <c:v>4.954299993638922E-2</c:v>
              </c:pt>
              <c:pt idx="115">
                <c:v>4.0881835914587938E-2</c:v>
              </c:pt>
              <c:pt idx="116">
                <c:v>4.0881835914587938E-2</c:v>
              </c:pt>
              <c:pt idx="117">
                <c:v>3.1957069884894551E-2</c:v>
              </c:pt>
              <c:pt idx="118">
                <c:v>2.8932547370259298E-2</c:v>
              </c:pt>
              <c:pt idx="119">
                <c:v>3.5523977682784036E-2</c:v>
              </c:pt>
              <c:pt idx="120">
                <c:v>3.3817778870159909E-2</c:v>
              </c:pt>
              <c:pt idx="121">
                <c:v>3.3817778870159909E-2</c:v>
              </c:pt>
              <c:pt idx="122">
                <c:v>4.1257729115751207E-2</c:v>
              </c:pt>
              <c:pt idx="123">
                <c:v>3.4577344103752461E-2</c:v>
              </c:pt>
              <c:pt idx="124">
                <c:v>4.1385013378962388E-2</c:v>
              </c:pt>
              <c:pt idx="125">
                <c:v>4.3428713096503202E-2</c:v>
              </c:pt>
              <c:pt idx="126">
                <c:v>4.3428713096503202E-2</c:v>
              </c:pt>
              <c:pt idx="127">
                <c:v>4.5748874986528243E-2</c:v>
              </c:pt>
              <c:pt idx="128">
                <c:v>4.7250503083365647E-2</c:v>
              </c:pt>
              <c:pt idx="129">
                <c:v>4.6578700631553227E-2</c:v>
              </c:pt>
              <c:pt idx="130">
                <c:v>4.6578700631553227E-2</c:v>
              </c:pt>
              <c:pt idx="131">
                <c:v>4.6578700631553227E-2</c:v>
              </c:pt>
              <c:pt idx="132">
                <c:v>6.6480464029868847E-2</c:v>
              </c:pt>
              <c:pt idx="133">
                <c:v>7.957524821058648E-2</c:v>
              </c:pt>
              <c:pt idx="134">
                <c:v>7.0694206740507859E-2</c:v>
              </c:pt>
              <c:pt idx="135">
                <c:v>7.7812590138775395E-2</c:v>
              </c:pt>
              <c:pt idx="136">
                <c:v>7.7812590138775395E-2</c:v>
              </c:pt>
              <c:pt idx="137">
                <c:v>7.2293321158207746E-2</c:v>
              </c:pt>
              <c:pt idx="138">
                <c:v>6.9914504371138442E-2</c:v>
              </c:pt>
              <c:pt idx="139">
                <c:v>7.680924637051656E-2</c:v>
              </c:pt>
              <c:pt idx="140">
                <c:v>7.7659585546379528E-2</c:v>
              </c:pt>
              <c:pt idx="141">
                <c:v>7.7659585546379528E-2</c:v>
              </c:pt>
              <c:pt idx="142">
                <c:v>9.5881685983888465E-2</c:v>
              </c:pt>
              <c:pt idx="143">
                <c:v>0.10128019488230677</c:v>
              </c:pt>
              <c:pt idx="144">
                <c:v>0.11194014214434023</c:v>
              </c:pt>
              <c:pt idx="145">
                <c:v>0.10518999858099076</c:v>
              </c:pt>
              <c:pt idx="146">
                <c:v>0.10518999858099076</c:v>
              </c:pt>
              <c:pt idx="147">
                <c:v>0.10383052235228352</c:v>
              </c:pt>
              <c:pt idx="148">
                <c:v>0.10195670227238485</c:v>
              </c:pt>
              <c:pt idx="149">
                <c:v>0.11756241790666899</c:v>
              </c:pt>
              <c:pt idx="150">
                <c:v>0.12426682947007706</c:v>
              </c:pt>
              <c:pt idx="151">
                <c:v>0.12426682947007706</c:v>
              </c:pt>
              <c:pt idx="152">
                <c:v>0.15319002969631557</c:v>
              </c:pt>
              <c:pt idx="153">
                <c:v>0.15446331145599768</c:v>
              </c:pt>
              <c:pt idx="154">
                <c:v>0.14987467926435838</c:v>
              </c:pt>
              <c:pt idx="155">
                <c:v>0.13812262173212231</c:v>
              </c:pt>
              <c:pt idx="156">
                <c:v>0.13812262173212231</c:v>
              </c:pt>
              <c:pt idx="157">
                <c:v>0.15264720528549014</c:v>
              </c:pt>
              <c:pt idx="158">
                <c:v>0.16083756181818387</c:v>
              </c:pt>
              <c:pt idx="159">
                <c:v>0.18596230855135709</c:v>
              </c:pt>
              <c:pt idx="160">
                <c:v>0.17661692104072224</c:v>
              </c:pt>
              <c:pt idx="161">
                <c:v>0.17661692104072224</c:v>
              </c:pt>
              <c:pt idx="162">
                <c:v>0.1871243655704411</c:v>
              </c:pt>
              <c:pt idx="163">
                <c:v>0.19914542010644709</c:v>
              </c:pt>
              <c:pt idx="164">
                <c:v>0.20714180771757928</c:v>
              </c:pt>
              <c:pt idx="165">
                <c:v>0.21483839666242965</c:v>
              </c:pt>
              <c:pt idx="166">
                <c:v>0.21483839666242965</c:v>
              </c:pt>
              <c:pt idx="167">
                <c:v>0.23090638816443287</c:v>
              </c:pt>
              <c:pt idx="168">
                <c:v>0.24255104763919366</c:v>
              </c:pt>
              <c:pt idx="169">
                <c:v>0.25337234291748079</c:v>
              </c:pt>
              <c:pt idx="170">
                <c:v>0.25070257274806917</c:v>
              </c:pt>
              <c:pt idx="171">
                <c:v>0.25070257274806917</c:v>
              </c:pt>
              <c:pt idx="172">
                <c:v>0.23368819859707535</c:v>
              </c:pt>
              <c:pt idx="173">
                <c:v>0.25170579105130786</c:v>
              </c:pt>
              <c:pt idx="174">
                <c:v>0.2484980268743564</c:v>
              </c:pt>
              <c:pt idx="175">
                <c:v>0.24344304120183446</c:v>
              </c:pt>
              <c:pt idx="176">
                <c:v>0.24344304120183446</c:v>
              </c:pt>
              <c:pt idx="177">
                <c:v>0.24779121968184836</c:v>
              </c:pt>
              <c:pt idx="178">
                <c:v>0.24623884098425286</c:v>
              </c:pt>
              <c:pt idx="179">
                <c:v>0.24913118609988083</c:v>
              </c:pt>
              <c:pt idx="180">
                <c:v>0.23946793296002467</c:v>
              </c:pt>
              <c:pt idx="181">
                <c:v>0.23946793296002467</c:v>
              </c:pt>
              <c:pt idx="182">
                <c:v>0.218157950172571</c:v>
              </c:pt>
              <c:pt idx="183">
                <c:v>0.21212057339019919</c:v>
              </c:pt>
              <c:pt idx="184">
                <c:v>0.21677501198504601</c:v>
              </c:pt>
              <c:pt idx="185">
                <c:v>0.2066156701544688</c:v>
              </c:pt>
              <c:pt idx="186">
                <c:v>0.2066156701544688</c:v>
              </c:pt>
              <c:pt idx="187">
                <c:v>0.21312592459878488</c:v>
              </c:pt>
              <c:pt idx="188">
                <c:v>0.20858440452231131</c:v>
              </c:pt>
              <c:pt idx="189">
                <c:v>0.22178445385515722</c:v>
              </c:pt>
              <c:pt idx="190">
                <c:v>0.22380469161388028</c:v>
              </c:pt>
              <c:pt idx="191">
                <c:v>0.22380469161388028</c:v>
              </c:pt>
              <c:pt idx="192">
                <c:v>0.23289055472978659</c:v>
              </c:pt>
              <c:pt idx="193">
                <c:v>0.22060395347807216</c:v>
              </c:pt>
              <c:pt idx="194">
                <c:v>0.22062534526405297</c:v>
              </c:pt>
              <c:pt idx="195">
                <c:v>0.22314606298921147</c:v>
              </c:pt>
              <c:pt idx="196">
                <c:v>0.22314606298921147</c:v>
              </c:pt>
              <c:pt idx="197">
                <c:v>0.2399893655848695</c:v>
              </c:pt>
              <c:pt idx="198">
                <c:v>0.23139513715145976</c:v>
              </c:pt>
              <c:pt idx="199">
                <c:v>0.23319926141251779</c:v>
              </c:pt>
              <c:pt idx="200">
                <c:v>0.2354315977882524</c:v>
              </c:pt>
              <c:pt idx="201">
                <c:v>0.2354315977882524</c:v>
              </c:pt>
              <c:pt idx="202">
                <c:v>0.23938236581610162</c:v>
              </c:pt>
              <c:pt idx="203">
                <c:v>0.24492704146330357</c:v>
              </c:pt>
              <c:pt idx="204">
                <c:v>0.25602373246140164</c:v>
              </c:pt>
              <c:pt idx="205">
                <c:v>0.25191989710864604</c:v>
              </c:pt>
              <c:pt idx="206">
                <c:v>0.25191989710864604</c:v>
              </c:pt>
              <c:pt idx="207">
                <c:v>0.24311971784422481</c:v>
              </c:pt>
              <c:pt idx="208">
                <c:v>0.24549508434323264</c:v>
              </c:pt>
              <c:pt idx="209">
                <c:v>0.24703541839886811</c:v>
              </c:pt>
              <c:pt idx="210">
                <c:v>0.24817752647970615</c:v>
              </c:pt>
              <c:pt idx="211">
                <c:v>0.24817752647970615</c:v>
              </c:pt>
              <c:pt idx="212">
                <c:v>0.24480176464041925</c:v>
              </c:pt>
              <c:pt idx="213">
                <c:v>0.23991007169196732</c:v>
              </c:pt>
              <c:pt idx="214">
                <c:v>0.24364874110280477</c:v>
              </c:pt>
              <c:pt idx="215">
                <c:v>0.24364874110280477</c:v>
              </c:pt>
              <c:pt idx="216">
                <c:v>0.24364874110280477</c:v>
              </c:pt>
              <c:pt idx="217">
                <c:v>0.24077847783077</c:v>
              </c:pt>
              <c:pt idx="218">
                <c:v>0.24012141751885641</c:v>
              </c:pt>
              <c:pt idx="219">
                <c:v>0.23850837648389045</c:v>
              </c:pt>
              <c:pt idx="220">
                <c:v>0.23200245058277869</c:v>
              </c:pt>
              <c:pt idx="221">
                <c:v>0.23200245058277869</c:v>
              </c:pt>
              <c:pt idx="222">
                <c:v>0.20624159619610127</c:v>
              </c:pt>
              <c:pt idx="223">
                <c:v>0.21263403898624778</c:v>
              </c:pt>
              <c:pt idx="224">
                <c:v>0.21328382232697707</c:v>
              </c:pt>
              <c:pt idx="225">
                <c:v>0.20816296751873709</c:v>
              </c:pt>
              <c:pt idx="226">
                <c:v>0.20816296751873709</c:v>
              </c:pt>
              <c:pt idx="227">
                <c:v>0.21822193733298256</c:v>
              </c:pt>
              <c:pt idx="228">
                <c:v>0.23846107617119405</c:v>
              </c:pt>
              <c:pt idx="229">
                <c:v>0.23923180779160358</c:v>
              </c:pt>
              <c:pt idx="230">
                <c:v>0.2396927662766084</c:v>
              </c:pt>
              <c:pt idx="231">
                <c:v>0.2396927662766084</c:v>
              </c:pt>
              <c:pt idx="232">
                <c:v>0.22116252374896006</c:v>
              </c:pt>
              <c:pt idx="233">
                <c:v>0.22132305624258097</c:v>
              </c:pt>
              <c:pt idx="234">
                <c:v>0.21610164122047837</c:v>
              </c:pt>
              <c:pt idx="235">
                <c:v>0.21081674089804592</c:v>
              </c:pt>
              <c:pt idx="236">
                <c:v>0.21081674089804592</c:v>
              </c:pt>
              <c:pt idx="237">
                <c:v>0.22548353905205398</c:v>
              </c:pt>
              <c:pt idx="238">
                <c:v>0.23341016811183546</c:v>
              </c:pt>
              <c:pt idx="239">
                <c:v>0.23214290867313347</c:v>
              </c:pt>
              <c:pt idx="240">
                <c:v>0.2317305678835393</c:v>
              </c:pt>
              <c:pt idx="241">
                <c:v>0.2317305678835393</c:v>
              </c:pt>
              <c:pt idx="242">
                <c:v>0.23732248111092757</c:v>
              </c:pt>
              <c:pt idx="243">
                <c:v>0.23571621518706376</c:v>
              </c:pt>
              <c:pt idx="244">
                <c:v>0.23060577397551851</c:v>
              </c:pt>
              <c:pt idx="245">
                <c:v>0.23678862744906137</c:v>
              </c:pt>
              <c:pt idx="246">
                <c:v>0.23678862744906137</c:v>
              </c:pt>
              <c:pt idx="247">
                <c:v>0.23688856033782191</c:v>
              </c:pt>
              <c:pt idx="248">
                <c:v>0.23193890254993854</c:v>
              </c:pt>
              <c:pt idx="249">
                <c:v>0.24539421046681897</c:v>
              </c:pt>
              <c:pt idx="250">
                <c:v>0.23592417345840189</c:v>
              </c:pt>
              <c:pt idx="251">
                <c:v>0.23592417345840189</c:v>
              </c:pt>
              <c:pt idx="252">
                <c:v>0.23305365925632615</c:v>
              </c:pt>
              <c:pt idx="253">
                <c:v>0.23036381468364797</c:v>
              </c:pt>
              <c:pt idx="254">
                <c:v>0.23050690753943148</c:v>
              </c:pt>
              <c:pt idx="255">
                <c:v>0.23356223171657842</c:v>
              </c:pt>
              <c:pt idx="256">
                <c:v>0.23356223171657842</c:v>
              </c:pt>
              <c:pt idx="257">
                <c:v>0.20066982010448986</c:v>
              </c:pt>
              <c:pt idx="258">
                <c:v>0.20284325065313946</c:v>
              </c:pt>
              <c:pt idx="259">
                <c:v>0.18705147039357994</c:v>
              </c:pt>
              <c:pt idx="260">
                <c:v>0.19072508619133233</c:v>
              </c:pt>
              <c:pt idx="261">
                <c:v>0.190725086191332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4.6359679587609781E-3</c:v>
              </c:pt>
              <c:pt idx="3">
                <c:v>-1.3804759984457959E-2</c:v>
              </c:pt>
              <c:pt idx="4">
                <c:v>-1.4297105486437478E-2</c:v>
              </c:pt>
              <c:pt idx="5">
                <c:v>-1.9722722229421508E-2</c:v>
              </c:pt>
              <c:pt idx="6">
                <c:v>-1.9722722229421508E-2</c:v>
              </c:pt>
              <c:pt idx="7">
                <c:v>-2.7036731900396349E-2</c:v>
              </c:pt>
              <c:pt idx="8">
                <c:v>-2.033965176377206E-2</c:v>
              </c:pt>
              <c:pt idx="9">
                <c:v>-1.7281835797320455E-2</c:v>
              </c:pt>
              <c:pt idx="10">
                <c:v>-8.8282090871933949E-3</c:v>
              </c:pt>
              <c:pt idx="11">
                <c:v>-8.8282090871933949E-3</c:v>
              </c:pt>
              <c:pt idx="12">
                <c:v>3.9888435598074423E-3</c:v>
              </c:pt>
              <c:pt idx="13">
                <c:v>1.055205944636306E-2</c:v>
              </c:pt>
              <c:pt idx="14">
                <c:v>4.2892892940233907E-3</c:v>
              </c:pt>
              <c:pt idx="15">
                <c:v>3.1449007726120914E-3</c:v>
              </c:pt>
              <c:pt idx="16">
                <c:v>3.1449007726120914E-3</c:v>
              </c:pt>
              <c:pt idx="17">
                <c:v>3.1449007726120914E-3</c:v>
              </c:pt>
              <c:pt idx="18">
                <c:v>3.1449007726120914E-3</c:v>
              </c:pt>
              <c:pt idx="19">
                <c:v>-1.3340707060102153E-3</c:v>
              </c:pt>
              <c:pt idx="20">
                <c:v>-2.2165426869520388E-3</c:v>
              </c:pt>
              <c:pt idx="21">
                <c:v>-2.2165426869520388E-3</c:v>
              </c:pt>
              <c:pt idx="22">
                <c:v>-7.5019325028642059E-2</c:v>
              </c:pt>
              <c:pt idx="23">
                <c:v>-4.1581786306329471E-2</c:v>
              </c:pt>
              <c:pt idx="24">
                <c:v>-4.7553580119860883E-2</c:v>
              </c:pt>
              <c:pt idx="25">
                <c:v>-3.0663804618101143E-2</c:v>
              </c:pt>
              <c:pt idx="26">
                <c:v>-3.0663804618101143E-2</c:v>
              </c:pt>
              <c:pt idx="27">
                <c:v>-3.4906356507708014E-2</c:v>
              </c:pt>
              <c:pt idx="28">
                <c:v>-3.7246337650894246E-2</c:v>
              </c:pt>
              <c:pt idx="29">
                <c:v>-3.5976093402500964E-2</c:v>
              </c:pt>
              <c:pt idx="30">
                <c:v>-2.833774905639741E-2</c:v>
              </c:pt>
              <c:pt idx="31">
                <c:v>-2.833774905639741E-2</c:v>
              </c:pt>
              <c:pt idx="32">
                <c:v>-3.0163271925197521E-2</c:v>
              </c:pt>
              <c:pt idx="33">
                <c:v>-3.7622422939773359E-2</c:v>
              </c:pt>
              <c:pt idx="34">
                <c:v>-3.4955353534780298E-2</c:v>
              </c:pt>
              <c:pt idx="35">
                <c:v>-3.2988462366720483E-2</c:v>
              </c:pt>
              <c:pt idx="36">
                <c:v>-3.2988462366720483E-2</c:v>
              </c:pt>
              <c:pt idx="37">
                <c:v>-3.6319923891705019E-2</c:v>
              </c:pt>
              <c:pt idx="38">
                <c:v>-3.484227781314353E-2</c:v>
              </c:pt>
              <c:pt idx="39">
                <c:v>-2.2261403028083548E-2</c:v>
              </c:pt>
              <c:pt idx="40">
                <c:v>-2.0029106041778988E-2</c:v>
              </c:pt>
              <c:pt idx="41">
                <c:v>-2.0029106041778988E-2</c:v>
              </c:pt>
              <c:pt idx="42">
                <c:v>-1.5307451089942137E-2</c:v>
              </c:pt>
              <c:pt idx="43">
                <c:v>-1.3528938882251929E-2</c:v>
              </c:pt>
              <c:pt idx="44">
                <c:v>-1.2089338543287531E-2</c:v>
              </c:pt>
              <c:pt idx="45">
                <c:v>-1.3674668778730692E-2</c:v>
              </c:pt>
              <c:pt idx="46">
                <c:v>-1.3674668778730692E-2</c:v>
              </c:pt>
              <c:pt idx="47">
                <c:v>-6.9815718839041363E-3</c:v>
              </c:pt>
              <c:pt idx="48">
                <c:v>-5.4657539472717787E-3</c:v>
              </c:pt>
              <c:pt idx="49">
                <c:v>-5.8123800626451727E-3</c:v>
              </c:pt>
              <c:pt idx="50">
                <c:v>-7.0415622379429443E-3</c:v>
              </c:pt>
              <c:pt idx="51">
                <c:v>-7.0415622379429443E-3</c:v>
              </c:pt>
              <c:pt idx="52">
                <c:v>-1.2754287686538412E-2</c:v>
              </c:pt>
              <c:pt idx="53">
                <c:v>-1.5599825241834786E-2</c:v>
              </c:pt>
              <c:pt idx="54">
                <c:v>-1.1117343465691487E-2</c:v>
              </c:pt>
              <c:pt idx="55">
                <c:v>-1.1797290197452126E-2</c:v>
              </c:pt>
              <c:pt idx="56">
                <c:v>-1.1797290197452126E-2</c:v>
              </c:pt>
              <c:pt idx="57">
                <c:v>-1.3048427497064252E-2</c:v>
              </c:pt>
              <c:pt idx="58">
                <c:v>-8.2405075091465108E-3</c:v>
              </c:pt>
              <c:pt idx="59">
                <c:v>6.7170699147212076E-4</c:v>
              </c:pt>
              <c:pt idx="60">
                <c:v>-3.7806850187963592E-3</c:v>
              </c:pt>
              <c:pt idx="61">
                <c:v>-3.7806850187963592E-3</c:v>
              </c:pt>
              <c:pt idx="62">
                <c:v>-9.1476882010810279E-4</c:v>
              </c:pt>
              <c:pt idx="63">
                <c:v>-3.8695039539717868E-3</c:v>
              </c:pt>
              <c:pt idx="64">
                <c:v>-8.1692190418292121E-4</c:v>
              </c:pt>
              <c:pt idx="65">
                <c:v>-8.1692190418292121E-4</c:v>
              </c:pt>
              <c:pt idx="66">
                <c:v>-8.1692190418292121E-4</c:v>
              </c:pt>
              <c:pt idx="67">
                <c:v>-8.1692190418292121E-4</c:v>
              </c:pt>
              <c:pt idx="68">
                <c:v>8.0809045805494417E-3</c:v>
              </c:pt>
              <c:pt idx="69">
                <c:v>1.5757641492053054E-2</c:v>
              </c:pt>
              <c:pt idx="70">
                <c:v>2.8354165477737503E-3</c:v>
              </c:pt>
              <c:pt idx="71">
                <c:v>2.8354165477737503E-3</c:v>
              </c:pt>
              <c:pt idx="72">
                <c:v>-2.1035615541705743E-2</c:v>
              </c:pt>
              <c:pt idx="73">
                <c:v>-1.8337121616990193E-2</c:v>
              </c:pt>
              <c:pt idx="74">
                <c:v>-3.1108004392706445E-2</c:v>
              </c:pt>
              <c:pt idx="75">
                <c:v>-1.9304597449274929E-2</c:v>
              </c:pt>
              <c:pt idx="76">
                <c:v>-1.9304597449274929E-2</c:v>
              </c:pt>
              <c:pt idx="77">
                <c:v>-1.299964066744852E-2</c:v>
              </c:pt>
              <c:pt idx="78">
                <c:v>1.108618169278941E-2</c:v>
              </c:pt>
              <c:pt idx="79">
                <c:v>1.7408826590566751E-2</c:v>
              </c:pt>
              <c:pt idx="80">
                <c:v>1.7408826590566751E-2</c:v>
              </c:pt>
              <c:pt idx="81">
                <c:v>1.7408826590566751E-2</c:v>
              </c:pt>
              <c:pt idx="82">
                <c:v>5.2049262296262055E-2</c:v>
              </c:pt>
              <c:pt idx="83">
                <c:v>4.7457709060025222E-2</c:v>
              </c:pt>
              <c:pt idx="84">
                <c:v>4.0929953484353909E-2</c:v>
              </c:pt>
              <c:pt idx="85">
                <c:v>4.4563058869055538E-2</c:v>
              </c:pt>
              <c:pt idx="86">
                <c:v>4.4563058869055538E-2</c:v>
              </c:pt>
              <c:pt idx="87">
                <c:v>5.3824558482870266E-2</c:v>
              </c:pt>
              <c:pt idx="88">
                <c:v>5.6119630939510223E-2</c:v>
              </c:pt>
              <c:pt idx="89">
                <c:v>6.4199726259852596E-2</c:v>
              </c:pt>
              <c:pt idx="90">
                <c:v>7.7412906523194325E-2</c:v>
              </c:pt>
              <c:pt idx="91">
                <c:v>7.7412906523194325E-2</c:v>
              </c:pt>
              <c:pt idx="92">
                <c:v>8.3141207603304457E-2</c:v>
              </c:pt>
              <c:pt idx="93">
                <c:v>8.0057621428705872E-2</c:v>
              </c:pt>
              <c:pt idx="94">
                <c:v>6.4156194366645103E-2</c:v>
              </c:pt>
              <c:pt idx="95">
                <c:v>7.6748493383457017E-2</c:v>
              </c:pt>
              <c:pt idx="96">
                <c:v>7.6748493383457017E-2</c:v>
              </c:pt>
              <c:pt idx="97">
                <c:v>7.5351510578764991E-2</c:v>
              </c:pt>
              <c:pt idx="98">
                <c:v>7.1112647654516969E-2</c:v>
              </c:pt>
              <c:pt idx="99">
                <c:v>7.3615815592930733E-2</c:v>
              </c:pt>
              <c:pt idx="100">
                <c:v>6.9459097834619454E-2</c:v>
              </c:pt>
              <c:pt idx="101">
                <c:v>6.9459097834619454E-2</c:v>
              </c:pt>
              <c:pt idx="102">
                <c:v>6.0375299150392525E-2</c:v>
              </c:pt>
              <c:pt idx="103">
                <c:v>6.7583085536806919E-2</c:v>
              </c:pt>
              <c:pt idx="104">
                <c:v>7.2126251318594958E-2</c:v>
              </c:pt>
              <c:pt idx="105">
                <c:v>7.8225309182065939E-2</c:v>
              </c:pt>
              <c:pt idx="106">
                <c:v>7.8225309182065939E-2</c:v>
              </c:pt>
              <c:pt idx="107">
                <c:v>6.6415091841049101E-2</c:v>
              </c:pt>
              <c:pt idx="108">
                <c:v>7.2960377884579097E-2</c:v>
              </c:pt>
              <c:pt idx="109">
                <c:v>6.927276829944895E-2</c:v>
              </c:pt>
              <c:pt idx="110">
                <c:v>7.5990700023741642E-2</c:v>
              </c:pt>
              <c:pt idx="111">
                <c:v>7.5990700023741642E-2</c:v>
              </c:pt>
              <c:pt idx="112">
                <c:v>8.3146641207550553E-2</c:v>
              </c:pt>
              <c:pt idx="113">
                <c:v>7.5592007998433575E-2</c:v>
              </c:pt>
              <c:pt idx="114">
                <c:v>8.1073390126584099E-2</c:v>
              </c:pt>
              <c:pt idx="115">
                <c:v>8.4155967353392258E-2</c:v>
              </c:pt>
              <c:pt idx="116">
                <c:v>8.4155967353392258E-2</c:v>
              </c:pt>
              <c:pt idx="117">
                <c:v>7.9034022875578813E-2</c:v>
              </c:pt>
              <c:pt idx="118">
                <c:v>7.9106604057252339E-2</c:v>
              </c:pt>
              <c:pt idx="119">
                <c:v>7.4160163945607982E-2</c:v>
              </c:pt>
              <c:pt idx="120">
                <c:v>7.0278006104764756E-2</c:v>
              </c:pt>
              <c:pt idx="121">
                <c:v>7.0278006104764756E-2</c:v>
              </c:pt>
              <c:pt idx="122">
                <c:v>6.444897840357755E-2</c:v>
              </c:pt>
              <c:pt idx="123">
                <c:v>5.4476559462810936E-2</c:v>
              </c:pt>
              <c:pt idx="124">
                <c:v>5.0950833448679234E-2</c:v>
              </c:pt>
              <c:pt idx="125">
                <c:v>4.4810524334401691E-2</c:v>
              </c:pt>
              <c:pt idx="126">
                <c:v>4.4810524334401691E-2</c:v>
              </c:pt>
              <c:pt idx="127">
                <c:v>4.618374431665484E-2</c:v>
              </c:pt>
              <c:pt idx="128">
                <c:v>4.997031486422876E-2</c:v>
              </c:pt>
              <c:pt idx="129">
                <c:v>4.37066723924453E-2</c:v>
              </c:pt>
              <c:pt idx="130">
                <c:v>4.37066723924453E-2</c:v>
              </c:pt>
              <c:pt idx="131">
                <c:v>4.37066723924453E-2</c:v>
              </c:pt>
              <c:pt idx="132">
                <c:v>6.7083267515254841E-2</c:v>
              </c:pt>
              <c:pt idx="133">
                <c:v>7.8112811503433965E-2</c:v>
              </c:pt>
              <c:pt idx="134">
                <c:v>7.9937178286224153E-2</c:v>
              </c:pt>
              <c:pt idx="135">
                <c:v>7.572991854953659E-2</c:v>
              </c:pt>
              <c:pt idx="136">
                <c:v>7.572991854953659E-2</c:v>
              </c:pt>
              <c:pt idx="137">
                <c:v>8.8626236657322277E-2</c:v>
              </c:pt>
              <c:pt idx="138">
                <c:v>9.0461954102754705E-2</c:v>
              </c:pt>
              <c:pt idx="139">
                <c:v>8.9782207058577645E-2</c:v>
              </c:pt>
              <c:pt idx="140">
                <c:v>9.1038977650019559E-2</c:v>
              </c:pt>
              <c:pt idx="141">
                <c:v>9.1038977650019559E-2</c:v>
              </c:pt>
              <c:pt idx="142">
                <c:v>9.1915648181166709E-2</c:v>
              </c:pt>
              <c:pt idx="143">
                <c:v>0.10254268506020536</c:v>
              </c:pt>
              <c:pt idx="144">
                <c:v>8.7812688422313601E-2</c:v>
              </c:pt>
              <c:pt idx="145">
                <c:v>7.9551791759902457E-2</c:v>
              </c:pt>
              <c:pt idx="146">
                <c:v>7.9551791759902457E-2</c:v>
              </c:pt>
              <c:pt idx="147">
                <c:v>7.9964304267964748E-2</c:v>
              </c:pt>
              <c:pt idx="148">
                <c:v>7.8154609267626851E-2</c:v>
              </c:pt>
              <c:pt idx="149">
                <c:v>7.3652043124530442E-2</c:v>
              </c:pt>
              <c:pt idx="150">
                <c:v>6.8769177233555467E-2</c:v>
              </c:pt>
              <c:pt idx="151">
                <c:v>6.8769177233555467E-2</c:v>
              </c:pt>
              <c:pt idx="152">
                <c:v>6.617747412653241E-2</c:v>
              </c:pt>
              <c:pt idx="153">
                <c:v>7.2773522855767991E-2</c:v>
              </c:pt>
              <c:pt idx="154">
                <c:v>6.881859465554041E-2</c:v>
              </c:pt>
              <c:pt idx="155">
                <c:v>6.2900201505791564E-2</c:v>
              </c:pt>
              <c:pt idx="156">
                <c:v>6.2900201505791564E-2</c:v>
              </c:pt>
              <c:pt idx="157">
                <c:v>6.7440739819375262E-2</c:v>
              </c:pt>
              <c:pt idx="158">
                <c:v>7.3904584858447198E-2</c:v>
              </c:pt>
              <c:pt idx="159">
                <c:v>6.5389033977683031E-2</c:v>
              </c:pt>
              <c:pt idx="160">
                <c:v>6.9655359199601641E-2</c:v>
              </c:pt>
              <c:pt idx="161">
                <c:v>6.9655359199601641E-2</c:v>
              </c:pt>
              <c:pt idx="162">
                <c:v>7.1458506549174627E-2</c:v>
              </c:pt>
              <c:pt idx="163">
                <c:v>7.2128784197943885E-2</c:v>
              </c:pt>
              <c:pt idx="164">
                <c:v>6.9377667340034144E-2</c:v>
              </c:pt>
              <c:pt idx="165">
                <c:v>7.1932480793470255E-2</c:v>
              </c:pt>
              <c:pt idx="166">
                <c:v>7.1932480793470255E-2</c:v>
              </c:pt>
              <c:pt idx="167">
                <c:v>6.5054536255540363E-2</c:v>
              </c:pt>
              <c:pt idx="168">
                <c:v>6.9355932923048869E-2</c:v>
              </c:pt>
              <c:pt idx="169">
                <c:v>7.8397240191477424E-2</c:v>
              </c:pt>
              <c:pt idx="170">
                <c:v>8.1643330019570248E-2</c:v>
              </c:pt>
              <c:pt idx="171">
                <c:v>8.1643330019570248E-2</c:v>
              </c:pt>
              <c:pt idx="172">
                <c:v>7.5128943002122028E-2</c:v>
              </c:pt>
              <c:pt idx="173">
                <c:v>7.0494519994665161E-2</c:v>
              </c:pt>
              <c:pt idx="174">
                <c:v>6.7046924375053996E-2</c:v>
              </c:pt>
              <c:pt idx="175">
                <c:v>6.449046087158572E-2</c:v>
              </c:pt>
              <c:pt idx="176">
                <c:v>6.449046087158572E-2</c:v>
              </c:pt>
              <c:pt idx="177">
                <c:v>6.0000622184470664E-2</c:v>
              </c:pt>
              <c:pt idx="178">
                <c:v>6.5978259487288415E-2</c:v>
              </c:pt>
              <c:pt idx="179">
                <c:v>6.087854339048282E-2</c:v>
              </c:pt>
              <c:pt idx="180">
                <c:v>6.2002479699392321E-2</c:v>
              </c:pt>
              <c:pt idx="181">
                <c:v>6.2002479699392321E-2</c:v>
              </c:pt>
              <c:pt idx="182">
                <c:v>5.9777371466094742E-2</c:v>
              </c:pt>
              <c:pt idx="183">
                <c:v>5.2872458594516836E-2</c:v>
              </c:pt>
              <c:pt idx="184">
                <c:v>5.6891770275620202E-2</c:v>
              </c:pt>
              <c:pt idx="185">
                <c:v>5.7494427402685622E-2</c:v>
              </c:pt>
              <c:pt idx="186">
                <c:v>5.7494427402685622E-2</c:v>
              </c:pt>
              <c:pt idx="187">
                <c:v>5.6686365321287235E-2</c:v>
              </c:pt>
              <c:pt idx="188">
                <c:v>6.1489272099871428E-2</c:v>
              </c:pt>
              <c:pt idx="189">
                <c:v>6.1749654198909543E-2</c:v>
              </c:pt>
              <c:pt idx="190">
                <c:v>6.0064564250688512E-2</c:v>
              </c:pt>
              <c:pt idx="191">
                <c:v>6.0064564250688512E-2</c:v>
              </c:pt>
              <c:pt idx="192">
                <c:v>5.7157953824453323E-2</c:v>
              </c:pt>
              <c:pt idx="193">
                <c:v>5.6003749081831256E-2</c:v>
              </c:pt>
              <c:pt idx="194">
                <c:v>6.3231556775962039E-2</c:v>
              </c:pt>
              <c:pt idx="195">
                <c:v>7.0742185147594894E-2</c:v>
              </c:pt>
              <c:pt idx="196">
                <c:v>7.0742185147594894E-2</c:v>
              </c:pt>
              <c:pt idx="197">
                <c:v>8.372105830635701E-2</c:v>
              </c:pt>
              <c:pt idx="198">
                <c:v>9.1848101228572565E-2</c:v>
              </c:pt>
              <c:pt idx="199">
                <c:v>9.2010478763593362E-2</c:v>
              </c:pt>
              <c:pt idx="200">
                <c:v>9.7999140922996109E-2</c:v>
              </c:pt>
              <c:pt idx="201">
                <c:v>9.7999140922996109E-2</c:v>
              </c:pt>
              <c:pt idx="202">
                <c:v>8.7974183128017636E-2</c:v>
              </c:pt>
              <c:pt idx="203">
                <c:v>7.8787534828404615E-2</c:v>
              </c:pt>
              <c:pt idx="204">
                <c:v>7.0913086189470009E-2</c:v>
              </c:pt>
              <c:pt idx="205">
                <c:v>7.3180191874544054E-2</c:v>
              </c:pt>
              <c:pt idx="206">
                <c:v>7.3180191874544054E-2</c:v>
              </c:pt>
              <c:pt idx="207">
                <c:v>7.7797736026257169E-2</c:v>
              </c:pt>
              <c:pt idx="208">
                <c:v>8.2162917111891165E-2</c:v>
              </c:pt>
              <c:pt idx="209">
                <c:v>7.923352128138883E-2</c:v>
              </c:pt>
              <c:pt idx="210">
                <c:v>8.1907274965493437E-2</c:v>
              </c:pt>
              <c:pt idx="211">
                <c:v>8.1907274965493437E-2</c:v>
              </c:pt>
              <c:pt idx="212">
                <c:v>7.9572664367316692E-2</c:v>
              </c:pt>
              <c:pt idx="213">
                <c:v>6.7554404093889575E-2</c:v>
              </c:pt>
              <c:pt idx="214">
                <c:v>7.4160048337007067E-2</c:v>
              </c:pt>
              <c:pt idx="215">
                <c:v>7.4160048337007067E-2</c:v>
              </c:pt>
              <c:pt idx="216">
                <c:v>7.4160048337007067E-2</c:v>
              </c:pt>
              <c:pt idx="217">
                <c:v>6.4945443775701106E-2</c:v>
              </c:pt>
              <c:pt idx="218">
                <c:v>6.5657382560316391E-2</c:v>
              </c:pt>
              <c:pt idx="219">
                <c:v>6.9995237976626656E-2</c:v>
              </c:pt>
              <c:pt idx="220">
                <c:v>6.8412125324347928E-2</c:v>
              </c:pt>
              <c:pt idx="221">
                <c:v>6.8412125324347928E-2</c:v>
              </c:pt>
              <c:pt idx="222">
                <c:v>6.1621213043214551E-2</c:v>
              </c:pt>
              <c:pt idx="223">
                <c:v>7.0847746310167548E-2</c:v>
              </c:pt>
              <c:pt idx="224">
                <c:v>6.9880354556865365E-2</c:v>
              </c:pt>
              <c:pt idx="225">
                <c:v>6.6142644408017093E-2</c:v>
              </c:pt>
              <c:pt idx="226">
                <c:v>6.6142644408017093E-2</c:v>
              </c:pt>
              <c:pt idx="227">
                <c:v>7.3596141111017532E-2</c:v>
              </c:pt>
              <c:pt idx="228">
                <c:v>7.3569792859865535E-2</c:v>
              </c:pt>
              <c:pt idx="229">
                <c:v>7.250930465315153E-2</c:v>
              </c:pt>
              <c:pt idx="230">
                <c:v>7.4059531913386545E-2</c:v>
              </c:pt>
              <c:pt idx="231">
                <c:v>7.4059531913386545E-2</c:v>
              </c:pt>
              <c:pt idx="232">
                <c:v>6.0537172211517776E-2</c:v>
              </c:pt>
              <c:pt idx="233">
                <c:v>7.0923312295720908E-2</c:v>
              </c:pt>
              <c:pt idx="234">
                <c:v>6.0919185068665671E-2</c:v>
              </c:pt>
              <c:pt idx="235">
                <c:v>3.7292623130779745E-2</c:v>
              </c:pt>
              <c:pt idx="236">
                <c:v>3.7292623130779745E-2</c:v>
              </c:pt>
              <c:pt idx="237">
                <c:v>5.0734224969923414E-2</c:v>
              </c:pt>
              <c:pt idx="238">
                <c:v>6.6548998130608883E-2</c:v>
              </c:pt>
              <c:pt idx="239">
                <c:v>5.5881939655883617E-2</c:v>
              </c:pt>
              <c:pt idx="240">
                <c:v>4.9602658493348661E-2</c:v>
              </c:pt>
              <c:pt idx="241">
                <c:v>4.9602658493348661E-2</c:v>
              </c:pt>
              <c:pt idx="242">
                <c:v>5.0808782007686126E-2</c:v>
              </c:pt>
              <c:pt idx="243">
                <c:v>4.7417456247136558E-2</c:v>
              </c:pt>
              <c:pt idx="244">
                <c:v>4.7956423544931681E-2</c:v>
              </c:pt>
              <c:pt idx="245">
                <c:v>4.9328361322701131E-2</c:v>
              </c:pt>
              <c:pt idx="246">
                <c:v>4.9328361322701131E-2</c:v>
              </c:pt>
              <c:pt idx="247">
                <c:v>4.7198588145725306E-2</c:v>
              </c:pt>
              <c:pt idx="248">
                <c:v>4.8769467306045255E-2</c:v>
              </c:pt>
              <c:pt idx="249">
                <c:v>5.6058768266027625E-2</c:v>
              </c:pt>
              <c:pt idx="250">
                <c:v>4.4892511852246297E-2</c:v>
              </c:pt>
              <c:pt idx="251">
                <c:v>4.4892511852246297E-2</c:v>
              </c:pt>
              <c:pt idx="252">
                <c:v>4.4779909074886159E-2</c:v>
              </c:pt>
              <c:pt idx="253">
                <c:v>3.4099524081429244E-2</c:v>
              </c:pt>
              <c:pt idx="254">
                <c:v>3.4099524081429244E-2</c:v>
              </c:pt>
              <c:pt idx="255">
                <c:v>3.4099524081429244E-2</c:v>
              </c:pt>
              <c:pt idx="256">
                <c:v>3.4099524081429244E-2</c:v>
              </c:pt>
              <c:pt idx="257">
                <c:v>1.279396245642217E-2</c:v>
              </c:pt>
              <c:pt idx="258">
                <c:v>2.5474008401382031E-2</c:v>
              </c:pt>
              <c:pt idx="259">
                <c:v>1.9197564904507747E-2</c:v>
              </c:pt>
              <c:pt idx="260">
                <c:v>3.4776633147529212E-2</c:v>
              </c:pt>
              <c:pt idx="261">
                <c:v>3.477663314752921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4541172434722203E-3</c:v>
              </c:pt>
              <c:pt idx="3">
                <c:v>-2.849942605322453E-3</c:v>
              </c:pt>
              <c:pt idx="4">
                <c:v>-7.6526236624400168E-3</c:v>
              </c:pt>
              <c:pt idx="5">
                <c:v>-8.6157987096092681E-3</c:v>
              </c:pt>
              <c:pt idx="6">
                <c:v>-8.6157987096092681E-3</c:v>
              </c:pt>
              <c:pt idx="7">
                <c:v>-1.2191421144990833E-2</c:v>
              </c:pt>
              <c:pt idx="8">
                <c:v>-8.5894103521526599E-3</c:v>
              </c:pt>
              <c:pt idx="9">
                <c:v>-1.8577403649509772E-2</c:v>
              </c:pt>
              <c:pt idx="10">
                <c:v>-2.0094734203269571E-2</c:v>
              </c:pt>
              <c:pt idx="11">
                <c:v>-2.0094734203269571E-2</c:v>
              </c:pt>
              <c:pt idx="12">
                <c:v>-3.7154807299019654E-2</c:v>
              </c:pt>
              <c:pt idx="13">
                <c:v>-3.7946458022720342E-2</c:v>
              </c:pt>
              <c:pt idx="14">
                <c:v>-3.4581942446992309E-2</c:v>
              </c:pt>
              <c:pt idx="15">
                <c:v>-3.0518135398662105E-2</c:v>
              </c:pt>
              <c:pt idx="16">
                <c:v>-3.0518135398662105E-2</c:v>
              </c:pt>
              <c:pt idx="17">
                <c:v>-3.0518135398662105E-2</c:v>
              </c:pt>
              <c:pt idx="18">
                <c:v>-3.0518135398662105E-2</c:v>
              </c:pt>
              <c:pt idx="19">
                <c:v>-3.0518135398662105E-2</c:v>
              </c:pt>
              <c:pt idx="20">
                <c:v>-3.0518135398662105E-2</c:v>
              </c:pt>
              <c:pt idx="21">
                <c:v>-3.0518135398662105E-2</c:v>
              </c:pt>
              <c:pt idx="22">
                <c:v>-7.9125489833885232E-2</c:v>
              </c:pt>
              <c:pt idx="23">
                <c:v>-6.8425010885197479E-2</c:v>
              </c:pt>
              <c:pt idx="24">
                <c:v>-6.5944505284268651E-2</c:v>
              </c:pt>
              <c:pt idx="25">
                <c:v>-4.4675489174176408E-2</c:v>
              </c:pt>
              <c:pt idx="26">
                <c:v>-4.4675489174176408E-2</c:v>
              </c:pt>
              <c:pt idx="27">
                <c:v>-3.822353577601556E-2</c:v>
              </c:pt>
              <c:pt idx="28">
                <c:v>-3.2088242667335121E-2</c:v>
              </c:pt>
              <c:pt idx="29">
                <c:v>-3.3315301289071231E-2</c:v>
              </c:pt>
              <c:pt idx="30">
                <c:v>-4.07040413769445E-2</c:v>
              </c:pt>
              <c:pt idx="31">
                <c:v>-4.07040413769445E-2</c:v>
              </c:pt>
              <c:pt idx="32">
                <c:v>-4.2986634296948045E-2</c:v>
              </c:pt>
              <c:pt idx="33">
                <c:v>-4.0875565700412952E-2</c:v>
              </c:pt>
              <c:pt idx="34">
                <c:v>-3.2774339961209042E-2</c:v>
              </c:pt>
              <c:pt idx="35">
                <c:v>-3.0636883007217119E-2</c:v>
              </c:pt>
              <c:pt idx="36">
                <c:v>-3.0636883007217119E-2</c:v>
              </c:pt>
              <c:pt idx="37">
                <c:v>-2.8512620231953667E-2</c:v>
              </c:pt>
              <c:pt idx="38">
                <c:v>-2.454117243472187E-2</c:v>
              </c:pt>
              <c:pt idx="39">
                <c:v>-9.0775949651014098E-3</c:v>
              </c:pt>
              <c:pt idx="40">
                <c:v>-9.3810610758533475E-3</c:v>
              </c:pt>
              <c:pt idx="41">
                <c:v>-9.3810610758533475E-3</c:v>
              </c:pt>
              <c:pt idx="42">
                <c:v>-8.2199733477590353E-3</c:v>
              </c:pt>
              <c:pt idx="43">
                <c:v>-4.1825546568853289E-3</c:v>
              </c:pt>
              <c:pt idx="44">
                <c:v>-6.0825163937671123E-3</c:v>
              </c:pt>
              <c:pt idx="45">
                <c:v>-2.8367484265942045E-3</c:v>
              </c:pt>
              <c:pt idx="46">
                <c:v>-2.8367484265942045E-3</c:v>
              </c:pt>
              <c:pt idx="47">
                <c:v>5.9373804277553788E-3</c:v>
              </c:pt>
              <c:pt idx="48">
                <c:v>4.1825546568854399E-3</c:v>
              </c:pt>
              <c:pt idx="49">
                <c:v>5.3700307424364713E-3</c:v>
              </c:pt>
              <c:pt idx="50">
                <c:v>4.1693604781571914E-3</c:v>
              </c:pt>
              <c:pt idx="51">
                <c:v>4.1693604781571914E-3</c:v>
              </c:pt>
              <c:pt idx="52">
                <c:v>1.8260743360029696E-2</c:v>
              </c:pt>
              <c:pt idx="53">
                <c:v>2.2707181591481884E-2</c:v>
              </c:pt>
              <c:pt idx="54">
                <c:v>2.3789104247206261E-2</c:v>
              </c:pt>
              <c:pt idx="55">
                <c:v>2.5860590307556386E-2</c:v>
              </c:pt>
              <c:pt idx="56">
                <c:v>2.5860590307556386E-2</c:v>
              </c:pt>
              <c:pt idx="57">
                <c:v>2.1493317148474134E-2</c:v>
              </c:pt>
              <c:pt idx="58">
                <c:v>1.2125450251349257E-2</c:v>
              </c:pt>
              <c:pt idx="59">
                <c:v>2.7707775329524065E-3</c:v>
              </c:pt>
              <c:pt idx="60">
                <c:v>-3.7207584013931871E-3</c:v>
              </c:pt>
              <c:pt idx="61">
                <c:v>-3.7207584013931871E-3</c:v>
              </c:pt>
              <c:pt idx="62">
                <c:v>2.506893958387213E-4</c:v>
              </c:pt>
              <c:pt idx="63">
                <c:v>8.6553812457943469E-3</c:v>
              </c:pt>
              <c:pt idx="64">
                <c:v>3.0874378224328147E-3</c:v>
              </c:pt>
              <c:pt idx="65">
                <c:v>3.0874378224328147E-3</c:v>
              </c:pt>
              <c:pt idx="66">
                <c:v>3.0874378224328147E-3</c:v>
              </c:pt>
              <c:pt idx="67">
                <c:v>3.0874378224328147E-3</c:v>
              </c:pt>
              <c:pt idx="68">
                <c:v>1.7957277249277537E-2</c:v>
              </c:pt>
              <c:pt idx="69">
                <c:v>1.8630180364423321E-2</c:v>
              </c:pt>
              <c:pt idx="70">
                <c:v>1.2969877689963161E-2</c:v>
              </c:pt>
              <c:pt idx="71">
                <c:v>1.2969877689963161E-2</c:v>
              </c:pt>
              <c:pt idx="72">
                <c:v>-3.2985446820862352E-3</c:v>
              </c:pt>
              <c:pt idx="73">
                <c:v>-9.6449446504202063E-3</c:v>
              </c:pt>
              <c:pt idx="74">
                <c:v>-1.3853887664762254E-2</c:v>
              </c:pt>
              <c:pt idx="75">
                <c:v>-1.9395442730667178E-2</c:v>
              </c:pt>
              <c:pt idx="76">
                <c:v>-1.9395442730667178E-2</c:v>
              </c:pt>
              <c:pt idx="77">
                <c:v>-1.7521869351242225E-2</c:v>
              </c:pt>
              <c:pt idx="78">
                <c:v>-3.430486469369054E-4</c:v>
              </c:pt>
              <c:pt idx="79">
                <c:v>1.2719188294124661E-2</c:v>
              </c:pt>
              <c:pt idx="80">
                <c:v>1.54503832908921E-2</c:v>
              </c:pt>
              <c:pt idx="81">
                <c:v>1.54503832908921E-2</c:v>
              </c:pt>
              <c:pt idx="82">
                <c:v>2.2482880553100104E-2</c:v>
              </c:pt>
              <c:pt idx="83">
                <c:v>1.7257985776675477E-2</c:v>
              </c:pt>
              <c:pt idx="84">
                <c:v>1.9197530049742229E-2</c:v>
              </c:pt>
              <c:pt idx="85">
                <c:v>2.4607143328363446E-2</c:v>
              </c:pt>
              <c:pt idx="86">
                <c:v>2.4607143328363446E-2</c:v>
              </c:pt>
              <c:pt idx="87">
                <c:v>2.8631367840508792E-2</c:v>
              </c:pt>
              <c:pt idx="88">
                <c:v>3.1085485083981013E-2</c:v>
              </c:pt>
              <c:pt idx="89">
                <c:v>3.1257009407449576E-2</c:v>
              </c:pt>
              <c:pt idx="90">
                <c:v>3.0557717934847295E-2</c:v>
              </c:pt>
              <c:pt idx="91">
                <c:v>3.0557717934847295E-2</c:v>
              </c:pt>
              <c:pt idx="92">
                <c:v>2.355160903009601E-2</c:v>
              </c:pt>
              <c:pt idx="93">
                <c:v>3.1217426871264609E-2</c:v>
              </c:pt>
              <c:pt idx="94">
                <c:v>3.1468116267102886E-2</c:v>
              </c:pt>
              <c:pt idx="95">
                <c:v>4.3052605190589954E-2</c:v>
              </c:pt>
              <c:pt idx="96">
                <c:v>4.3052605190589954E-2</c:v>
              </c:pt>
              <c:pt idx="97">
                <c:v>5.3779472496734426E-2</c:v>
              </c:pt>
              <c:pt idx="98">
                <c:v>6.6696573471784371E-2</c:v>
              </c:pt>
              <c:pt idx="99">
                <c:v>7.0984681558496465E-2</c:v>
              </c:pt>
              <c:pt idx="100">
                <c:v>7.7608159280125655E-2</c:v>
              </c:pt>
              <c:pt idx="101">
                <c:v>7.7608159280125655E-2</c:v>
              </c:pt>
              <c:pt idx="102">
                <c:v>7.3148526869944996E-2</c:v>
              </c:pt>
              <c:pt idx="103">
                <c:v>7.0575662017917651E-2</c:v>
              </c:pt>
              <c:pt idx="104">
                <c:v>7.1169400060693278E-2</c:v>
              </c:pt>
              <c:pt idx="105">
                <c:v>8.3308044490770561E-2</c:v>
              </c:pt>
              <c:pt idx="106">
                <c:v>8.3308044490770561E-2</c:v>
              </c:pt>
              <c:pt idx="107">
                <c:v>7.4230449525669373E-2</c:v>
              </c:pt>
              <c:pt idx="108">
                <c:v>8.556424905331772E-2</c:v>
              </c:pt>
              <c:pt idx="109">
                <c:v>8.8123919726616817E-2</c:v>
              </c:pt>
              <c:pt idx="110">
                <c:v>9.267591138789566E-2</c:v>
              </c:pt>
              <c:pt idx="111">
                <c:v>9.267591138789566E-2</c:v>
              </c:pt>
              <c:pt idx="112">
                <c:v>9.293979496246263E-2</c:v>
              </c:pt>
              <c:pt idx="113">
                <c:v>9.8534126743280881E-2</c:v>
              </c:pt>
              <c:pt idx="114">
                <c:v>0.12323362932274273</c:v>
              </c:pt>
              <c:pt idx="115">
                <c:v>0.12228364845430195</c:v>
              </c:pt>
              <c:pt idx="116">
                <c:v>0.12228364845430195</c:v>
              </c:pt>
              <c:pt idx="117">
                <c:v>0.10854850839809482</c:v>
              </c:pt>
              <c:pt idx="118">
                <c:v>0.10920821733451191</c:v>
              </c:pt>
              <c:pt idx="119">
                <c:v>9.0762755472285628E-2</c:v>
              </c:pt>
              <c:pt idx="120">
                <c:v>9.3032154213561036E-2</c:v>
              </c:pt>
              <c:pt idx="121">
                <c:v>9.3032154213561036E-2</c:v>
              </c:pt>
              <c:pt idx="122">
                <c:v>8.3783034924991062E-2</c:v>
              </c:pt>
              <c:pt idx="123">
                <c:v>0.10175350635299707</c:v>
              </c:pt>
              <c:pt idx="124">
                <c:v>9.3573115541423224E-2</c:v>
              </c:pt>
              <c:pt idx="125">
                <c:v>7.9244237442440468E-2</c:v>
              </c:pt>
              <c:pt idx="126">
                <c:v>7.9244237442440468E-2</c:v>
              </c:pt>
              <c:pt idx="127">
                <c:v>7.5351954717578717E-2</c:v>
              </c:pt>
              <c:pt idx="128">
                <c:v>7.7251916454460279E-2</c:v>
              </c:pt>
              <c:pt idx="129">
                <c:v>7.3108944333760029E-2</c:v>
              </c:pt>
              <c:pt idx="130">
                <c:v>7.0905516486126308E-2</c:v>
              </c:pt>
              <c:pt idx="131">
                <c:v>7.0905516486126308E-2</c:v>
              </c:pt>
              <c:pt idx="132">
                <c:v>7.1829108997110591E-2</c:v>
              </c:pt>
              <c:pt idx="133">
                <c:v>6.5957699462996899E-2</c:v>
              </c:pt>
              <c:pt idx="134">
                <c:v>6.3609135649351556E-2</c:v>
              </c:pt>
              <c:pt idx="135">
                <c:v>6.3200116108772741E-2</c:v>
              </c:pt>
              <c:pt idx="136">
                <c:v>6.3200116108772741E-2</c:v>
              </c:pt>
              <c:pt idx="137">
                <c:v>6.5957699462996899E-2</c:v>
              </c:pt>
              <c:pt idx="138">
                <c:v>6.9256244145083246E-2</c:v>
              </c:pt>
              <c:pt idx="139">
                <c:v>8.0563655315274874E-2</c:v>
              </c:pt>
              <c:pt idx="140">
                <c:v>8.9575279386734596E-2</c:v>
              </c:pt>
              <c:pt idx="141">
                <c:v>8.9575279386734596E-2</c:v>
              </c:pt>
              <c:pt idx="142">
                <c:v>8.4258025359211564E-2</c:v>
              </c:pt>
              <c:pt idx="143">
                <c:v>7.3702682376535433E-2</c:v>
              </c:pt>
              <c:pt idx="144">
                <c:v>6.2039028380678429E-2</c:v>
              </c:pt>
              <c:pt idx="145">
                <c:v>4.5731023472444177E-2</c:v>
              </c:pt>
              <c:pt idx="146">
                <c:v>4.5731023472444177E-2</c:v>
              </c:pt>
              <c:pt idx="147">
                <c:v>5.124619018089227E-2</c:v>
              </c:pt>
              <c:pt idx="148">
                <c:v>5.8542571017667022E-2</c:v>
              </c:pt>
              <c:pt idx="149">
                <c:v>4.806639310736105E-2</c:v>
              </c:pt>
              <c:pt idx="150">
                <c:v>3.8223535776015671E-2</c:v>
              </c:pt>
              <c:pt idx="151">
                <c:v>3.8223535776015671E-2</c:v>
              </c:pt>
              <c:pt idx="152">
                <c:v>4.2999828475676516E-2</c:v>
              </c:pt>
              <c:pt idx="153">
                <c:v>4.6298373157762862E-2</c:v>
              </c:pt>
              <c:pt idx="154">
                <c:v>4.6892111200538489E-2</c:v>
              </c:pt>
              <c:pt idx="155">
                <c:v>5.0005937380427801E-2</c:v>
              </c:pt>
              <c:pt idx="156">
                <c:v>5.0005937380427801E-2</c:v>
              </c:pt>
              <c:pt idx="157">
                <c:v>4.2129012679605893E-2</c:v>
              </c:pt>
              <c:pt idx="158">
                <c:v>2.9937591534614949E-2</c:v>
              </c:pt>
              <c:pt idx="159">
                <c:v>2.3459249778997604E-2</c:v>
              </c:pt>
              <c:pt idx="160">
                <c:v>4.140333284954667E-2</c:v>
              </c:pt>
              <c:pt idx="161">
                <c:v>4.140333284954667E-2</c:v>
              </c:pt>
              <c:pt idx="162">
                <c:v>3.7088836405377856E-2</c:v>
              </c:pt>
              <c:pt idx="163">
                <c:v>3.9582536185035266E-2</c:v>
              </c:pt>
              <c:pt idx="164">
                <c:v>4.2208177751975828E-2</c:v>
              </c:pt>
              <c:pt idx="165">
                <c:v>4.3989391880302486E-2</c:v>
              </c:pt>
              <c:pt idx="166">
                <c:v>4.3989391880302486E-2</c:v>
              </c:pt>
              <c:pt idx="167">
                <c:v>4.5414363182963768E-2</c:v>
              </c:pt>
              <c:pt idx="168">
                <c:v>4.75782084944123E-2</c:v>
              </c:pt>
              <c:pt idx="169">
                <c:v>4.8805267116148299E-2</c:v>
              </c:pt>
              <c:pt idx="170">
                <c:v>5.0586481244474957E-2</c:v>
              </c:pt>
              <c:pt idx="171">
                <c:v>5.0586481244474957E-2</c:v>
              </c:pt>
              <c:pt idx="172">
                <c:v>5.7289124038474304E-2</c:v>
              </c:pt>
              <c:pt idx="173">
                <c:v>5.7473842540671116E-2</c:v>
              </c:pt>
              <c:pt idx="174">
                <c:v>5.6510667493501865E-2</c:v>
              </c:pt>
              <c:pt idx="175">
                <c:v>6.2184164346690274E-2</c:v>
              </c:pt>
              <c:pt idx="176">
                <c:v>6.2184164346690274E-2</c:v>
              </c:pt>
              <c:pt idx="177">
                <c:v>6.325289282368618E-2</c:v>
              </c:pt>
              <c:pt idx="178">
                <c:v>6.988956472404384E-2</c:v>
              </c:pt>
              <c:pt idx="179">
                <c:v>6.2606378065997337E-2</c:v>
              </c:pt>
              <c:pt idx="180">
                <c:v>4.7868480426435989E-2</c:v>
              </c:pt>
              <c:pt idx="181">
                <c:v>4.7868480426435989E-2</c:v>
              </c:pt>
              <c:pt idx="182">
                <c:v>3.214101938224867E-2</c:v>
              </c:pt>
              <c:pt idx="183">
                <c:v>2.1968307582694413E-2</c:v>
              </c:pt>
              <c:pt idx="184">
                <c:v>2.671821192489876E-2</c:v>
              </c:pt>
              <c:pt idx="185">
                <c:v>1.4632344209734693E-2</c:v>
              </c:pt>
              <c:pt idx="186">
                <c:v>1.4632344209734693E-2</c:v>
              </c:pt>
              <c:pt idx="187">
                <c:v>2.8235542478658449E-2</c:v>
              </c:pt>
              <c:pt idx="188">
                <c:v>1.8207966645116258E-2</c:v>
              </c:pt>
              <c:pt idx="189">
                <c:v>2.5807813592642947E-2</c:v>
              </c:pt>
              <c:pt idx="190">
                <c:v>1.8867675581533572E-2</c:v>
              </c:pt>
              <c:pt idx="191">
                <c:v>1.8867675581533572E-2</c:v>
              </c:pt>
              <c:pt idx="192">
                <c:v>1.9844044807431072E-2</c:v>
              </c:pt>
              <c:pt idx="193">
                <c:v>2.4409230647438385E-2</c:v>
              </c:pt>
              <c:pt idx="194">
                <c:v>2.8842474700162324E-2</c:v>
              </c:pt>
              <c:pt idx="195">
                <c:v>2.7496668469871199E-2</c:v>
              </c:pt>
              <c:pt idx="196">
                <c:v>2.7496668469871199E-2</c:v>
              </c:pt>
              <c:pt idx="197">
                <c:v>3.3975010225488544E-2</c:v>
              </c:pt>
              <c:pt idx="198">
                <c:v>3.9965167368157362E-2</c:v>
              </c:pt>
              <c:pt idx="199">
                <c:v>4.4926178570015018E-2</c:v>
              </c:pt>
              <c:pt idx="200">
                <c:v>5.3515588922167678E-2</c:v>
              </c:pt>
              <c:pt idx="201">
                <c:v>5.3515588922167678E-2</c:v>
              </c:pt>
              <c:pt idx="202">
                <c:v>3.7168001477748014E-2</c:v>
              </c:pt>
              <c:pt idx="203">
                <c:v>3.6072884643295389E-2</c:v>
              </c:pt>
              <c:pt idx="204">
                <c:v>2.7918882189178262E-2</c:v>
              </c:pt>
              <c:pt idx="205">
                <c:v>2.7918882189178262E-2</c:v>
              </c:pt>
              <c:pt idx="206">
                <c:v>2.7918882189178262E-2</c:v>
              </c:pt>
              <c:pt idx="207">
                <c:v>4.3474818909897017E-2</c:v>
              </c:pt>
              <c:pt idx="208">
                <c:v>4.5506722434062175E-2</c:v>
              </c:pt>
              <c:pt idx="209">
                <c:v>4.8409441754298177E-2</c:v>
              </c:pt>
              <c:pt idx="210">
                <c:v>4.3448430552440298E-2</c:v>
              </c:pt>
              <c:pt idx="211">
                <c:v>4.3448430552440298E-2</c:v>
              </c:pt>
              <c:pt idx="212">
                <c:v>4.513728542966855E-2</c:v>
              </c:pt>
              <c:pt idx="213">
                <c:v>4.4715071710361265E-2</c:v>
              </c:pt>
              <c:pt idx="214">
                <c:v>3.8527001886767609E-2</c:v>
              </c:pt>
              <c:pt idx="215">
                <c:v>3.8527001886767609E-2</c:v>
              </c:pt>
              <c:pt idx="216">
                <c:v>3.8527001886767609E-2</c:v>
              </c:pt>
              <c:pt idx="217">
                <c:v>6.1260571835706212E-2</c:v>
              </c:pt>
              <c:pt idx="218">
                <c:v>6.5522291564961588E-2</c:v>
              </c:pt>
              <c:pt idx="219">
                <c:v>7.429642041931106E-2</c:v>
              </c:pt>
              <c:pt idx="220">
                <c:v>6.2659154780910775E-2</c:v>
              </c:pt>
              <c:pt idx="221">
                <c:v>6.2659154780910775E-2</c:v>
              </c:pt>
              <c:pt idx="222">
                <c:v>8.359831642279425E-2</c:v>
              </c:pt>
              <c:pt idx="223">
                <c:v>9.291340660500591E-2</c:v>
              </c:pt>
              <c:pt idx="224">
                <c:v>9.169954216199816E-2</c:v>
              </c:pt>
              <c:pt idx="225">
                <c:v>7.8650499399664842E-2</c:v>
              </c:pt>
              <c:pt idx="226">
                <c:v>7.8650499399664842E-2</c:v>
              </c:pt>
              <c:pt idx="227">
                <c:v>8.7701706007309532E-2</c:v>
              </c:pt>
              <c:pt idx="228">
                <c:v>8.6949637819793812E-2</c:v>
              </c:pt>
              <c:pt idx="229">
                <c:v>8.7015608713435721E-2</c:v>
              </c:pt>
              <c:pt idx="230">
                <c:v>0.10143684606351688</c:v>
              </c:pt>
              <c:pt idx="231">
                <c:v>0.10143684606351688</c:v>
              </c:pt>
              <c:pt idx="232">
                <c:v>0.10180628306791051</c:v>
              </c:pt>
              <c:pt idx="233">
                <c:v>9.7663310947210036E-2</c:v>
              </c:pt>
              <c:pt idx="234">
                <c:v>0.10416804106028432</c:v>
              </c:pt>
              <c:pt idx="235">
                <c:v>9.4984892665356035E-2</c:v>
              </c:pt>
              <c:pt idx="236">
                <c:v>9.4984892665356035E-2</c:v>
              </c:pt>
              <c:pt idx="237">
                <c:v>0.10864086764919323</c:v>
              </c:pt>
              <c:pt idx="238">
                <c:v>0.11061999445844495</c:v>
              </c:pt>
              <c:pt idx="239">
                <c:v>0.1094984892665356</c:v>
              </c:pt>
              <c:pt idx="240">
                <c:v>0.10658257576757157</c:v>
              </c:pt>
              <c:pt idx="241">
                <c:v>0.10658257576757157</c:v>
              </c:pt>
              <c:pt idx="242">
                <c:v>0.11455185971949189</c:v>
              </c:pt>
              <c:pt idx="243">
                <c:v>0.11455185971949189</c:v>
              </c:pt>
              <c:pt idx="244">
                <c:v>0.11457824807694861</c:v>
              </c:pt>
              <c:pt idx="245">
                <c:v>0.11808789961868826</c:v>
              </c:pt>
              <c:pt idx="246">
                <c:v>0.11808789961868826</c:v>
              </c:pt>
              <c:pt idx="247">
                <c:v>0.11031652834769301</c:v>
              </c:pt>
              <c:pt idx="248">
                <c:v>9.9220224037154914E-2</c:v>
              </c:pt>
              <c:pt idx="249">
                <c:v>0.10478816746051645</c:v>
              </c:pt>
              <c:pt idx="250">
                <c:v>8.7490599147656223E-2</c:v>
              </c:pt>
              <c:pt idx="251">
                <c:v>8.7490599147656223E-2</c:v>
              </c:pt>
              <c:pt idx="252">
                <c:v>9.3612698077608192E-2</c:v>
              </c:pt>
              <c:pt idx="253">
                <c:v>9.5565436529403414E-2</c:v>
              </c:pt>
              <c:pt idx="254">
                <c:v>9.3388397039226412E-2</c:v>
              </c:pt>
              <c:pt idx="255">
                <c:v>6.7277117335831527E-2</c:v>
              </c:pt>
              <c:pt idx="256">
                <c:v>6.7277117335831527E-2</c:v>
              </c:pt>
              <c:pt idx="257">
                <c:v>2.0635695531131537E-2</c:v>
              </c:pt>
              <c:pt idx="258">
                <c:v>9.4470319694952565E-3</c:v>
              </c:pt>
              <c:pt idx="259">
                <c:v>1.5978150440025818E-2</c:v>
              </c:pt>
              <c:pt idx="260">
                <c:v>3.5729835996358483E-2</c:v>
              </c:pt>
              <c:pt idx="261">
                <c:v>3.572983599635848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3325746743431122E-4</c:v>
              </c:pt>
              <c:pt idx="2">
                <c:v>-1.4561931073100443E-3</c:v>
              </c:pt>
              <c:pt idx="3">
                <c:v>-3.4859233258782707E-3</c:v>
              </c:pt>
              <c:pt idx="4">
                <c:v>-7.807559676325293E-3</c:v>
              </c:pt>
              <c:pt idx="5">
                <c:v>-6.1077407008871543E-3</c:v>
              </c:pt>
              <c:pt idx="6">
                <c:v>-6.0017113217507578E-3</c:v>
              </c:pt>
              <c:pt idx="7">
                <c:v>1.0314931717633202E-2</c:v>
              </c:pt>
              <c:pt idx="8">
                <c:v>2.7726638962741745E-3</c:v>
              </c:pt>
              <c:pt idx="9">
                <c:v>-3.3482103530860785E-3</c:v>
              </c:pt>
              <c:pt idx="10">
                <c:v>6.3472022731581035E-4</c:v>
              </c:pt>
              <c:pt idx="11">
                <c:v>5.8137064682206585E-4</c:v>
              </c:pt>
              <c:pt idx="12">
                <c:v>1.9379409840067918E-3</c:v>
              </c:pt>
              <c:pt idx="13">
                <c:v>-4.6682630189066598E-3</c:v>
              </c:pt>
              <c:pt idx="14">
                <c:v>1.8380706858062368E-2</c:v>
              </c:pt>
              <c:pt idx="15">
                <c:v>2.2557815933405445E-2</c:v>
              </c:pt>
              <c:pt idx="16">
                <c:v>2.2421529887165725E-2</c:v>
              </c:pt>
              <c:pt idx="17">
                <c:v>2.2394272677918048E-2</c:v>
              </c:pt>
              <c:pt idx="18">
                <c:v>2.2448787096413847E-2</c:v>
              </c:pt>
              <c:pt idx="19">
                <c:v>2.2448787096413847E-2</c:v>
              </c:pt>
              <c:pt idx="20">
                <c:v>9.0865518025735614E-3</c:v>
              </c:pt>
              <c:pt idx="21">
                <c:v>8.7639207969565369E-3</c:v>
              </c:pt>
              <c:pt idx="22">
                <c:v>-4.8253821928127882E-2</c:v>
              </c:pt>
              <c:pt idx="23">
                <c:v>-3.9760784208547562E-2</c:v>
              </c:pt>
              <c:pt idx="24">
                <c:v>-5.5453831223535088E-2</c:v>
              </c:pt>
              <c:pt idx="25">
                <c:v>-1.9449824297291918E-2</c:v>
              </c:pt>
              <c:pt idx="26">
                <c:v>-1.9449824297291918E-2</c:v>
              </c:pt>
              <c:pt idx="27">
                <c:v>-1.4691402817026744E-2</c:v>
              </c:pt>
              <c:pt idx="28">
                <c:v>-1.1446659199472742E-2</c:v>
              </c:pt>
              <c:pt idx="29">
                <c:v>-7.5676612898035733E-3</c:v>
              </c:pt>
              <c:pt idx="30">
                <c:v>-1.4571657470416333E-2</c:v>
              </c:pt>
              <c:pt idx="31">
                <c:v>-1.4571657470416333E-2</c:v>
              </c:pt>
              <c:pt idx="32">
                <c:v>-1.6703252772263588E-2</c:v>
              </c:pt>
              <c:pt idx="33">
                <c:v>-1.1626248098438485E-2</c:v>
              </c:pt>
              <c:pt idx="34">
                <c:v>-2.562789209255345E-3</c:v>
              </c:pt>
              <c:pt idx="35">
                <c:v>5.6393593402637165E-3</c:v>
              </c:pt>
              <c:pt idx="36">
                <c:v>5.5857185502692364E-3</c:v>
              </c:pt>
              <c:pt idx="37">
                <c:v>3.8234642579213496E-3</c:v>
              </c:pt>
              <c:pt idx="38">
                <c:v>2.8914191305817738E-4</c:v>
              </c:pt>
              <c:pt idx="39">
                <c:v>-3.2644876216888497E-3</c:v>
              </c:pt>
              <c:pt idx="40">
                <c:v>-1.4142734997112272E-2</c:v>
              </c:pt>
              <c:pt idx="41">
                <c:v>-1.4195298311954763E-2</c:v>
              </c:pt>
              <c:pt idx="42">
                <c:v>-2.5418512461684584E-2</c:v>
              </c:pt>
              <c:pt idx="43">
                <c:v>-2.3734564404024217E-2</c:v>
              </c:pt>
              <c:pt idx="44">
                <c:v>-2.5208783379415789E-2</c:v>
              </c:pt>
              <c:pt idx="45">
                <c:v>-2.7222584438306052E-2</c:v>
              </c:pt>
              <c:pt idx="46">
                <c:v>-2.7326313262388324E-2</c:v>
              </c:pt>
              <c:pt idx="47">
                <c:v>-1.6234638444039717E-2</c:v>
              </c:pt>
              <c:pt idx="48">
                <c:v>-1.201865290037829E-2</c:v>
              </c:pt>
              <c:pt idx="49">
                <c:v>-1.678324802205422E-2</c:v>
              </c:pt>
              <c:pt idx="50">
                <c:v>-1.9946715068015486E-2</c:v>
              </c:pt>
              <c:pt idx="51">
                <c:v>-1.9946715068015486E-2</c:v>
              </c:pt>
              <c:pt idx="52">
                <c:v>-2.517185801475097E-2</c:v>
              </c:pt>
              <c:pt idx="53">
                <c:v>-2.1548949739832013E-2</c:v>
              </c:pt>
              <c:pt idx="54">
                <c:v>-3.4741322532023666E-2</c:v>
              </c:pt>
              <c:pt idx="55">
                <c:v>-4.2789916311922638E-2</c:v>
              </c:pt>
              <c:pt idx="56">
                <c:v>-4.2662308308798358E-2</c:v>
              </c:pt>
              <c:pt idx="57">
                <c:v>-5.083737437476965E-2</c:v>
              </c:pt>
              <c:pt idx="58">
                <c:v>-6.2979121531014259E-2</c:v>
              </c:pt>
              <c:pt idx="59">
                <c:v>-5.2646047461499146E-2</c:v>
              </c:pt>
              <c:pt idx="60">
                <c:v>-5.9037367973984844E-2</c:v>
              </c:pt>
              <c:pt idx="61">
                <c:v>-5.9112616508917082E-2</c:v>
              </c:pt>
              <c:pt idx="62">
                <c:v>-7.2326334957496186E-2</c:v>
              </c:pt>
              <c:pt idx="63">
                <c:v>-7.332570772135294E-2</c:v>
              </c:pt>
              <c:pt idx="64">
                <c:v>-5.7542240156456481E-2</c:v>
              </c:pt>
              <c:pt idx="65">
                <c:v>-5.7542240156456481E-2</c:v>
              </c:pt>
              <c:pt idx="66">
                <c:v>-5.7542240156456481E-2</c:v>
              </c:pt>
              <c:pt idx="67">
                <c:v>-5.7542240156456481E-2</c:v>
              </c:pt>
              <c:pt idx="68">
                <c:v>-5.7567371536350609E-2</c:v>
              </c:pt>
              <c:pt idx="69">
                <c:v>-5.7674420148738803E-2</c:v>
              </c:pt>
              <c:pt idx="70">
                <c:v>-6.7875343346921468E-2</c:v>
              </c:pt>
              <c:pt idx="71">
                <c:v>-6.8471245347819121E-2</c:v>
              </c:pt>
              <c:pt idx="72">
                <c:v>-6.6836307849094889E-2</c:v>
              </c:pt>
              <c:pt idx="73">
                <c:v>-7.7901482602896976E-2</c:v>
              </c:pt>
              <c:pt idx="74">
                <c:v>-8.6392860428324392E-2</c:v>
              </c:pt>
              <c:pt idx="75">
                <c:v>-8.550079836540625E-2</c:v>
              </c:pt>
              <c:pt idx="76">
                <c:v>-8.5330207840006334E-2</c:v>
              </c:pt>
              <c:pt idx="77">
                <c:v>-7.8678196582662396E-2</c:v>
              </c:pt>
              <c:pt idx="78">
                <c:v>-5.804515896384066E-2</c:v>
              </c:pt>
              <c:pt idx="79">
                <c:v>-5.7301060448132435E-2</c:v>
              </c:pt>
              <c:pt idx="80">
                <c:v>-4.9009889154306929E-2</c:v>
              </c:pt>
              <c:pt idx="81">
                <c:v>-4.8883067416834014E-2</c:v>
              </c:pt>
              <c:pt idx="82">
                <c:v>-4.2241714427208921E-2</c:v>
              </c:pt>
              <c:pt idx="83">
                <c:v>-4.7507131647865242E-2</c:v>
              </c:pt>
              <c:pt idx="84">
                <c:v>-4.5861040825271426E-2</c:v>
              </c:pt>
              <c:pt idx="85">
                <c:v>-3.3198203388810854E-2</c:v>
              </c:pt>
              <c:pt idx="86">
                <c:v>-3.3249747470401436E-2</c:v>
              </c:pt>
              <c:pt idx="87">
                <c:v>-2.6445550128089912E-2</c:v>
              </c:pt>
              <c:pt idx="88">
                <c:v>-2.9863825486999174E-2</c:v>
              </c:pt>
              <c:pt idx="89">
                <c:v>-3.1983743287875788E-2</c:v>
              </c:pt>
              <c:pt idx="90">
                <c:v>-3.2013388415028099E-2</c:v>
              </c:pt>
              <c:pt idx="91">
                <c:v>-3.2013388415028099E-2</c:v>
              </c:pt>
              <c:pt idx="92">
                <c:v>-3.7307315045784439E-2</c:v>
              </c:pt>
              <c:pt idx="93">
                <c:v>-4.767073314525283E-2</c:v>
              </c:pt>
              <c:pt idx="94">
                <c:v>-5.1710420457304451E-2</c:v>
              </c:pt>
              <c:pt idx="95">
                <c:v>-5.4513806955882704E-2</c:v>
              </c:pt>
              <c:pt idx="96">
                <c:v>-5.4488617334088274E-2</c:v>
              </c:pt>
              <c:pt idx="97">
                <c:v>-5.576117373037548E-2</c:v>
              </c:pt>
              <c:pt idx="98">
                <c:v>-6.8371476972943657E-2</c:v>
              </c:pt>
              <c:pt idx="99">
                <c:v>-5.4063946519491757E-2</c:v>
              </c:pt>
              <c:pt idx="100">
                <c:v>-5.6835416456813781E-2</c:v>
              </c:pt>
              <c:pt idx="101">
                <c:v>-5.6885679216602258E-2</c:v>
              </c:pt>
              <c:pt idx="102">
                <c:v>-6.2114666128744611E-2</c:v>
              </c:pt>
              <c:pt idx="103">
                <c:v>-6.5855892823721396E-2</c:v>
              </c:pt>
              <c:pt idx="104">
                <c:v>-5.7599375460456792E-2</c:v>
              </c:pt>
              <c:pt idx="105">
                <c:v>-5.5920348843355172E-2</c:v>
              </c:pt>
              <c:pt idx="106">
                <c:v>-5.5920348843355172E-2</c:v>
              </c:pt>
              <c:pt idx="107">
                <c:v>-6.4785377578889469E-2</c:v>
              </c:pt>
              <c:pt idx="108">
                <c:v>-5.6411706633569092E-2</c:v>
              </c:pt>
              <c:pt idx="109">
                <c:v>-5.5591456833476993E-2</c:v>
              </c:pt>
              <c:pt idx="110">
                <c:v>-5.7526252754878326E-2</c:v>
              </c:pt>
              <c:pt idx="111">
                <c:v>-5.7626720032554868E-2</c:v>
              </c:pt>
              <c:pt idx="112">
                <c:v>-6.6756982381155572E-2</c:v>
              </c:pt>
              <c:pt idx="113">
                <c:v>-6.9578569473515706E-2</c:v>
              </c:pt>
              <c:pt idx="114">
                <c:v>-6.959216895718956E-2</c:v>
              </c:pt>
              <c:pt idx="115">
                <c:v>-6.2936983516290179E-2</c:v>
              </c:pt>
              <c:pt idx="116">
                <c:v>-6.3011882599821711E-2</c:v>
              </c:pt>
              <c:pt idx="117">
                <c:v>-5.8532498062947358E-2</c:v>
              </c:pt>
              <c:pt idx="118">
                <c:v>-5.9296165857089744E-2</c:v>
              </c:pt>
              <c:pt idx="119">
                <c:v>-5.9036902038783978E-2</c:v>
              </c:pt>
              <c:pt idx="120">
                <c:v>-5.7702172414137554E-2</c:v>
              </c:pt>
              <c:pt idx="121">
                <c:v>-5.7576602877516869E-2</c:v>
              </c:pt>
              <c:pt idx="122">
                <c:v>-5.7029594951755191E-2</c:v>
              </c:pt>
              <c:pt idx="123">
                <c:v>-5.9129914353247548E-2</c:v>
              </c:pt>
              <c:pt idx="124">
                <c:v>-6.6649438712616416E-2</c:v>
              </c:pt>
              <c:pt idx="125">
                <c:v>-7.2941951841578367E-2</c:v>
              </c:pt>
              <c:pt idx="126">
                <c:v>-7.3016064659458757E-2</c:v>
              </c:pt>
              <c:pt idx="127">
                <c:v>-7.566470242946477E-2</c:v>
              </c:pt>
              <c:pt idx="128">
                <c:v>-7.4340572830636997E-2</c:v>
              </c:pt>
              <c:pt idx="129">
                <c:v>-7.957200590258362E-2</c:v>
              </c:pt>
              <c:pt idx="130">
                <c:v>-7.5581096181867813E-2</c:v>
              </c:pt>
              <c:pt idx="131">
                <c:v>-7.5605732505611201E-2</c:v>
              </c:pt>
              <c:pt idx="132">
                <c:v>-8.8292856814414455E-2</c:v>
              </c:pt>
              <c:pt idx="133">
                <c:v>-8.5424938290522889E-2</c:v>
              </c:pt>
              <c:pt idx="134">
                <c:v>-8.6778043234651547E-2</c:v>
              </c:pt>
              <c:pt idx="135">
                <c:v>-8.9503764159443167E-2</c:v>
              </c:pt>
              <c:pt idx="136">
                <c:v>-8.952805103178596E-2</c:v>
              </c:pt>
              <c:pt idx="137">
                <c:v>-9.1664829862742159E-2</c:v>
              </c:pt>
              <c:pt idx="138">
                <c:v>-8.4171223148918894E-2</c:v>
              </c:pt>
              <c:pt idx="139">
                <c:v>-7.4688335216148372E-2</c:v>
              </c:pt>
              <c:pt idx="140">
                <c:v>-6.3252072195844056E-2</c:v>
              </c:pt>
              <c:pt idx="141">
                <c:v>-6.3351986175469777E-2</c:v>
              </c:pt>
              <c:pt idx="142">
                <c:v>-5.341463669620039E-2</c:v>
              </c:pt>
              <c:pt idx="143">
                <c:v>-5.3439884559894679E-2</c:v>
              </c:pt>
              <c:pt idx="144">
                <c:v>4.7039070617693746E-4</c:v>
              </c:pt>
              <c:pt idx="145">
                <c:v>-1.212340095771236E-2</c:v>
              </c:pt>
              <c:pt idx="146">
                <c:v>-1.212340095771236E-2</c:v>
              </c:pt>
              <c:pt idx="147">
                <c:v>-1.9265546925368859E-3</c:v>
              </c:pt>
              <c:pt idx="148">
                <c:v>5.9705227842459241E-3</c:v>
              </c:pt>
              <c:pt idx="149">
                <c:v>9.5278215586993564E-3</c:v>
              </c:pt>
              <c:pt idx="150">
                <c:v>4.7080713576264088E-3</c:v>
              </c:pt>
              <c:pt idx="151">
                <c:v>4.7348626316736642E-3</c:v>
              </c:pt>
              <c:pt idx="152">
                <c:v>1.4779144239530861E-2</c:v>
              </c:pt>
              <c:pt idx="153">
                <c:v>1.1252305978830979E-2</c:v>
              </c:pt>
              <c:pt idx="154">
                <c:v>9.89285266759099E-3</c:v>
              </c:pt>
              <c:pt idx="155">
                <c:v>1.1635421197704332E-2</c:v>
              </c:pt>
              <c:pt idx="156">
                <c:v>1.1608455197957168E-2</c:v>
              </c:pt>
              <c:pt idx="157">
                <c:v>9.3267413985957948E-3</c:v>
              </c:pt>
              <c:pt idx="158">
                <c:v>1.1317566027895687E-2</c:v>
              </c:pt>
              <c:pt idx="159">
                <c:v>1.7477054657023761E-2</c:v>
              </c:pt>
              <c:pt idx="160">
                <c:v>1.9702361176135774E-2</c:v>
              </c:pt>
              <c:pt idx="161">
                <c:v>1.9729560143483482E-2</c:v>
              </c:pt>
              <c:pt idx="162">
                <c:v>1.6310702365573304E-2</c:v>
              </c:pt>
              <c:pt idx="163">
                <c:v>9.0405407014926276E-3</c:v>
              </c:pt>
              <c:pt idx="164">
                <c:v>1.1068290695457339E-2</c:v>
              </c:pt>
              <c:pt idx="165">
                <c:v>1.2937739204943899E-2</c:v>
              </c:pt>
              <c:pt idx="166">
                <c:v>1.2964763446591254E-2</c:v>
              </c:pt>
              <c:pt idx="167">
                <c:v>1.2145882331151769E-2</c:v>
              </c:pt>
              <c:pt idx="168">
                <c:v>1.7681541968283199E-2</c:v>
              </c:pt>
              <c:pt idx="169">
                <c:v>2.6318378939216291E-2</c:v>
              </c:pt>
              <c:pt idx="170">
                <c:v>1.548334705366905E-2</c:v>
              </c:pt>
              <c:pt idx="171">
                <c:v>1.548334705366905E-2</c:v>
              </c:pt>
              <c:pt idx="172">
                <c:v>-9.7791062366925363E-4</c:v>
              </c:pt>
              <c:pt idx="173">
                <c:v>-7.5631184215956271E-3</c:v>
              </c:pt>
              <c:pt idx="174">
                <c:v>-1.9479003489243141E-2</c:v>
              </c:pt>
              <c:pt idx="175">
                <c:v>-1.7734629460226636E-2</c:v>
              </c:pt>
              <c:pt idx="176">
                <c:v>-1.7734629460226636E-2</c:v>
              </c:pt>
              <c:pt idx="177">
                <c:v>-2.1313128286317595E-2</c:v>
              </c:pt>
              <c:pt idx="178">
                <c:v>-1.7595198351381569E-2</c:v>
              </c:pt>
              <c:pt idx="179">
                <c:v>-2.1029461111868764E-2</c:v>
              </c:pt>
              <c:pt idx="180">
                <c:v>-2.8980790918596955E-2</c:v>
              </c:pt>
              <c:pt idx="181">
                <c:v>-2.9058485613333462E-2</c:v>
              </c:pt>
              <c:pt idx="182">
                <c:v>-3.7406064187407995E-2</c:v>
              </c:pt>
              <c:pt idx="183">
                <c:v>-3.2513919304507977E-2</c:v>
              </c:pt>
              <c:pt idx="184">
                <c:v>-4.2331173985766135E-2</c:v>
              </c:pt>
              <c:pt idx="185">
                <c:v>-4.1298283008400327E-2</c:v>
              </c:pt>
              <c:pt idx="186">
                <c:v>-4.1298283008400327E-2</c:v>
              </c:pt>
              <c:pt idx="187">
                <c:v>-5.4494121193647937E-2</c:v>
              </c:pt>
              <c:pt idx="188">
                <c:v>-6.6610853453798691E-2</c:v>
              </c:pt>
              <c:pt idx="189">
                <c:v>-6.9154277231269878E-2</c:v>
              </c:pt>
              <c:pt idx="190">
                <c:v>-6.9326323804172252E-2</c:v>
              </c:pt>
              <c:pt idx="191">
                <c:v>-6.9351105732665896E-2</c:v>
              </c:pt>
              <c:pt idx="192">
                <c:v>-7.6725724244580018E-2</c:v>
              </c:pt>
              <c:pt idx="193">
                <c:v>-7.6351141464071515E-2</c:v>
              </c:pt>
              <c:pt idx="194">
                <c:v>-7.4205742831900068E-2</c:v>
              </c:pt>
              <c:pt idx="195">
                <c:v>-7.012409223082483E-2</c:v>
              </c:pt>
              <c:pt idx="196">
                <c:v>-7.0173656087811787E-2</c:v>
              </c:pt>
              <c:pt idx="197">
                <c:v>-6.7991128244325072E-2</c:v>
              </c:pt>
              <c:pt idx="198">
                <c:v>-6.2468689518516807E-2</c:v>
              </c:pt>
              <c:pt idx="199">
                <c:v>-5.9991108209111466E-2</c:v>
              </c:pt>
              <c:pt idx="200">
                <c:v>-5.8144985580615982E-2</c:v>
              </c:pt>
              <c:pt idx="201">
                <c:v>-5.8044576544839521E-2</c:v>
              </c:pt>
              <c:pt idx="202">
                <c:v>-7.0778614704175236E-2</c:v>
              </c:pt>
              <c:pt idx="203">
                <c:v>-8.1950896312265598E-2</c:v>
              </c:pt>
              <c:pt idx="204">
                <c:v>-8.5642995964506197E-2</c:v>
              </c:pt>
              <c:pt idx="205">
                <c:v>-8.1075957367977569E-2</c:v>
              </c:pt>
              <c:pt idx="206">
                <c:v>-8.1051466648984549E-2</c:v>
              </c:pt>
              <c:pt idx="207">
                <c:v>-6.9725280819873614E-2</c:v>
              </c:pt>
              <c:pt idx="208">
                <c:v>-6.5593804273260559E-2</c:v>
              </c:pt>
              <c:pt idx="209">
                <c:v>-6.9679764774943642E-2</c:v>
              </c:pt>
              <c:pt idx="210">
                <c:v>-7.1850149182259071E-2</c:v>
              </c:pt>
              <c:pt idx="211">
                <c:v>-7.1825396374715522E-2</c:v>
              </c:pt>
              <c:pt idx="212">
                <c:v>-7.2908550111869697E-2</c:v>
              </c:pt>
              <c:pt idx="213">
                <c:v>-8.0417853017770713E-2</c:v>
              </c:pt>
              <c:pt idx="214">
                <c:v>-7.3902127806666273E-2</c:v>
              </c:pt>
              <c:pt idx="215">
                <c:v>-6.9826738209851968E-2</c:v>
              </c:pt>
              <c:pt idx="216">
                <c:v>-6.9851549259295598E-2</c:v>
              </c:pt>
              <c:pt idx="217">
                <c:v>-8.4966283327216452E-2</c:v>
              </c:pt>
              <c:pt idx="218">
                <c:v>-8.6725130468408573E-2</c:v>
              </c:pt>
              <c:pt idx="219">
                <c:v>-7.0086234995758168E-2</c:v>
              </c:pt>
              <c:pt idx="220">
                <c:v>-6.7273063857962723E-2</c:v>
              </c:pt>
              <c:pt idx="221">
                <c:v>-6.7297933149306433E-2</c:v>
              </c:pt>
              <c:pt idx="222">
                <c:v>-4.2124968538453711E-2</c:v>
              </c:pt>
              <c:pt idx="223">
                <c:v>-2.5760858350486249E-2</c:v>
              </c:pt>
              <c:pt idx="224">
                <c:v>-1.8127907890668093E-2</c:v>
              </c:pt>
              <c:pt idx="225">
                <c:v>-2.8721090286040418E-2</c:v>
              </c:pt>
              <c:pt idx="226">
                <c:v>-2.8695172640494704E-2</c:v>
              </c:pt>
              <c:pt idx="227">
                <c:v>-2.1822046009412177E-2</c:v>
              </c:pt>
              <c:pt idx="228">
                <c:v>-2.1661618695580143E-2</c:v>
              </c:pt>
              <c:pt idx="229">
                <c:v>-2.0157376020685791E-2</c:v>
              </c:pt>
              <c:pt idx="230">
                <c:v>-2.471174700394152E-3</c:v>
              </c:pt>
              <c:pt idx="231">
                <c:v>-2.471174700394152E-3</c:v>
              </c:pt>
              <c:pt idx="232">
                <c:v>1.2942544161702374E-2</c:v>
              </c:pt>
              <c:pt idx="233">
                <c:v>2.2385099578651868E-2</c:v>
              </c:pt>
              <c:pt idx="234">
                <c:v>2.924978113421961E-2</c:v>
              </c:pt>
              <c:pt idx="235">
                <c:v>2.3139536031628216E-2</c:v>
              </c:pt>
              <c:pt idx="236">
                <c:v>2.3112249701429999E-2</c:v>
              </c:pt>
              <c:pt idx="237">
                <c:v>1.6070308922900844E-2</c:v>
              </c:pt>
              <c:pt idx="238">
                <c:v>1.7435411698450531E-2</c:v>
              </c:pt>
              <c:pt idx="239">
                <c:v>1.981881585539047E-2</c:v>
              </c:pt>
              <c:pt idx="240">
                <c:v>4.9308175045681413E-3</c:v>
              </c:pt>
              <c:pt idx="241">
                <c:v>4.9039971095710122E-3</c:v>
              </c:pt>
              <c:pt idx="242">
                <c:v>5.0841393065874652E-3</c:v>
              </c:pt>
              <c:pt idx="243">
                <c:v>6.5917600116880415E-3</c:v>
              </c:pt>
              <c:pt idx="244">
                <c:v>3.0510892997137606E-3</c:v>
              </c:pt>
              <c:pt idx="245">
                <c:v>1.0133129626463511E-2</c:v>
              </c:pt>
              <c:pt idx="246">
                <c:v>1.0187003384058091E-2</c:v>
              </c:pt>
              <c:pt idx="247">
                <c:v>1.7413454502110959E-3</c:v>
              </c:pt>
              <c:pt idx="248">
                <c:v>-4.9864676401160102E-3</c:v>
              </c:pt>
              <c:pt idx="249">
                <c:v>5.2825403392686709E-5</c:v>
              </c:pt>
              <c:pt idx="250">
                <c:v>-1.7626707219336901E-2</c:v>
              </c:pt>
              <c:pt idx="251">
                <c:v>-1.7679066687528944E-2</c:v>
              </c:pt>
              <c:pt idx="252">
                <c:v>-1.084315663061175E-2</c:v>
              </c:pt>
              <c:pt idx="253">
                <c:v>-1.6512306702777813E-2</c:v>
              </c:pt>
              <c:pt idx="254">
                <c:v>-2.1495454554587901E-2</c:v>
              </c:pt>
              <c:pt idx="255">
                <c:v>-3.6191895295973553E-2</c:v>
              </c:pt>
              <c:pt idx="256">
                <c:v>-3.629466312870433E-2</c:v>
              </c:pt>
              <c:pt idx="257">
                <c:v>-5.640768794246187E-2</c:v>
              </c:pt>
              <c:pt idx="258">
                <c:v>-4.8008215835396162E-2</c:v>
              </c:pt>
              <c:pt idx="259">
                <c:v>-3.844355627488194E-2</c:v>
              </c:pt>
              <c:pt idx="260">
                <c:v>-3.0509466070584135E-2</c:v>
              </c:pt>
              <c:pt idx="261">
                <c:v>-3.0302765567120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2298870295166631E-2</c:v>
              </c:pt>
              <c:pt idx="2">
                <c:v>-2.7014710783103135E-2</c:v>
              </c:pt>
              <c:pt idx="3">
                <c:v>-3.0326225076766855E-2</c:v>
              </c:pt>
              <c:pt idx="4">
                <c:v>-2.6664755077365321E-2</c:v>
              </c:pt>
              <c:pt idx="5">
                <c:v>-2.1188450189701724E-2</c:v>
              </c:pt>
              <c:pt idx="6">
                <c:v>-2.4430003993035188E-2</c:v>
              </c:pt>
              <c:pt idx="7">
                <c:v>-1.4104280057130159E-2</c:v>
              </c:pt>
              <c:pt idx="8">
                <c:v>-1.760046552461203E-2</c:v>
              </c:pt>
              <c:pt idx="9">
                <c:v>-2.3363891942689285E-2</c:v>
              </c:pt>
              <c:pt idx="10">
                <c:v>-3.5492267067007144E-2</c:v>
              </c:pt>
              <c:pt idx="11">
                <c:v>-2.9475511644513674E-2</c:v>
              </c:pt>
              <c:pt idx="12">
                <c:v>-2.9040423293916096E-2</c:v>
              </c:pt>
              <c:pt idx="13">
                <c:v>-3.5183000321143965E-2</c:v>
              </c:pt>
              <c:pt idx="14">
                <c:v>-2.8481045879445777E-2</c:v>
              </c:pt>
              <c:pt idx="15">
                <c:v>-2.4614905047982694E-2</c:v>
              </c:pt>
              <c:pt idx="16">
                <c:v>-3.5011892133950506E-2</c:v>
              </c:pt>
              <c:pt idx="17">
                <c:v>-3.4985609058174605E-2</c:v>
              </c:pt>
              <c:pt idx="18">
                <c:v>-3.5011892133950506E-2</c:v>
              </c:pt>
              <c:pt idx="19">
                <c:v>-4.1857369027333835E-2</c:v>
              </c:pt>
              <c:pt idx="20">
                <c:v>-7.5592118234301453E-2</c:v>
              </c:pt>
              <c:pt idx="21">
                <c:v>-9.8127595214273389E-2</c:v>
              </c:pt>
              <c:pt idx="22">
                <c:v>-0.12313191889517905</c:v>
              </c:pt>
              <c:pt idx="23">
                <c:v>-0.11598874593943709</c:v>
              </c:pt>
              <c:pt idx="24">
                <c:v>-0.10204614894320196</c:v>
              </c:pt>
              <c:pt idx="25">
                <c:v>-8.9309584977973144E-2</c:v>
              </c:pt>
              <c:pt idx="26">
                <c:v>-8.4443844369555987E-2</c:v>
              </c:pt>
              <c:pt idx="27">
                <c:v>-6.5282869112658015E-2</c:v>
              </c:pt>
              <c:pt idx="28">
                <c:v>-5.5949158876442251E-2</c:v>
              </c:pt>
              <c:pt idx="29">
                <c:v>-6.2692645175488559E-2</c:v>
              </c:pt>
              <c:pt idx="30">
                <c:v>-6.665433992967007E-2</c:v>
              </c:pt>
              <c:pt idx="31">
                <c:v>-6.1812200450521049E-2</c:v>
              </c:pt>
              <c:pt idx="32">
                <c:v>-6.0208243184809884E-2</c:v>
              </c:pt>
              <c:pt idx="33">
                <c:v>-5.8220384433277483E-2</c:v>
              </c:pt>
              <c:pt idx="34">
                <c:v>-3.7723723188484937E-2</c:v>
              </c:pt>
              <c:pt idx="35">
                <c:v>-2.5060031541223382E-2</c:v>
              </c:pt>
              <c:pt idx="36">
                <c:v>-2.9676504378507551E-2</c:v>
              </c:pt>
              <c:pt idx="37">
                <c:v>-1.5145948080733773E-2</c:v>
              </c:pt>
              <c:pt idx="38">
                <c:v>-3.4234664036008056E-3</c:v>
              </c:pt>
              <c:pt idx="39">
                <c:v>-1.2156114113911487E-3</c:v>
              </c:pt>
              <c:pt idx="40">
                <c:v>1.8522288852842461E-3</c:v>
              </c:pt>
              <c:pt idx="41">
                <c:v>9.0413014398298408E-3</c:v>
              </c:pt>
              <c:pt idx="42">
                <c:v>1.197956540666012E-2</c:v>
              </c:pt>
              <c:pt idx="43">
                <c:v>2.5751284096831251E-2</c:v>
              </c:pt>
              <c:pt idx="44">
                <c:v>2.4589848004896275E-2</c:v>
              </c:pt>
              <c:pt idx="45">
                <c:v>2.4190621110459221E-2</c:v>
              </c:pt>
              <c:pt idx="46">
                <c:v>2.0299959625211139E-2</c:v>
              </c:pt>
              <c:pt idx="47">
                <c:v>2.1890507158383476E-2</c:v>
              </c:pt>
              <c:pt idx="48">
                <c:v>2.7470335181245531E-2</c:v>
              </c:pt>
              <c:pt idx="49">
                <c:v>1.9280819952272044E-2</c:v>
              </c:pt>
              <c:pt idx="50">
                <c:v>2.0731369877740713E-2</c:v>
              </c:pt>
              <c:pt idx="51">
                <c:v>3.2847254794036829E-2</c:v>
              </c:pt>
              <c:pt idx="52">
                <c:v>4.0166976457030712E-2</c:v>
              </c:pt>
              <c:pt idx="53">
                <c:v>4.6652459502033228E-2</c:v>
              </c:pt>
              <c:pt idx="54">
                <c:v>3.9982688418427781E-2</c:v>
              </c:pt>
              <c:pt idx="55">
                <c:v>3.7732765179568251E-2</c:v>
              </c:pt>
              <c:pt idx="56">
                <c:v>4.0055713990481356E-2</c:v>
              </c:pt>
              <c:pt idx="57">
                <c:v>4.0896695788263493E-2</c:v>
              </c:pt>
              <c:pt idx="58">
                <c:v>4.6088867600193595E-2</c:v>
              </c:pt>
              <c:pt idx="59">
                <c:v>5.6132527390528208E-2</c:v>
              </c:pt>
              <c:pt idx="60">
                <c:v>5.0009643513371449E-2</c:v>
              </c:pt>
              <c:pt idx="61">
                <c:v>3.3475749801363586E-2</c:v>
              </c:pt>
              <c:pt idx="62">
                <c:v>2.7839524274795746E-2</c:v>
              </c:pt>
              <c:pt idx="63">
                <c:v>3.5520695699989169E-2</c:v>
              </c:pt>
              <c:pt idx="64">
                <c:v>4.4425677630183014E-2</c:v>
              </c:pt>
              <c:pt idx="65">
                <c:v>4.4397172370157945E-2</c:v>
              </c:pt>
              <c:pt idx="66">
                <c:v>4.4425677630183014E-2</c:v>
              </c:pt>
              <c:pt idx="67">
                <c:v>4.6070783618026967E-2</c:v>
              </c:pt>
              <c:pt idx="68">
                <c:v>5.3427899278043034E-2</c:v>
              </c:pt>
              <c:pt idx="69">
                <c:v>5.4358764597356002E-2</c:v>
              </c:pt>
              <c:pt idx="70">
                <c:v>3.0685605908803204E-2</c:v>
              </c:pt>
              <c:pt idx="71">
                <c:v>6.4546023466418578E-3</c:v>
              </c:pt>
              <c:pt idx="72">
                <c:v>7.6237011428847978E-3</c:v>
              </c:pt>
              <c:pt idx="73">
                <c:v>1.9638744870491553E-3</c:v>
              </c:pt>
              <c:pt idx="74">
                <c:v>-6.9784248131238291E-3</c:v>
              </c:pt>
              <c:pt idx="75">
                <c:v>-1.982893319140977E-2</c:v>
              </c:pt>
              <c:pt idx="76">
                <c:v>-2.0088545613358155E-3</c:v>
              </c:pt>
              <c:pt idx="77">
                <c:v>1.1509688378505079E-2</c:v>
              </c:pt>
              <c:pt idx="78">
                <c:v>6.2224453942281377E-2</c:v>
              </c:pt>
              <c:pt idx="79">
                <c:v>6.2656017448897261E-2</c:v>
              </c:pt>
              <c:pt idx="80">
                <c:v>7.5358788888128636E-2</c:v>
              </c:pt>
              <c:pt idx="81">
                <c:v>7.5358788888128636E-2</c:v>
              </c:pt>
              <c:pt idx="82">
                <c:v>8.5401375899860188E-2</c:v>
              </c:pt>
              <c:pt idx="83">
                <c:v>8.1295698931734828E-2</c:v>
              </c:pt>
              <c:pt idx="84">
                <c:v>7.8977424370449523E-2</c:v>
              </c:pt>
              <c:pt idx="85">
                <c:v>0.10021047149922269</c:v>
              </c:pt>
              <c:pt idx="86">
                <c:v>0.10047085019160207</c:v>
              </c:pt>
              <c:pt idx="87">
                <c:v>0.10871185879352407</c:v>
              </c:pt>
              <c:pt idx="88">
                <c:v>0.10686966805088316</c:v>
              </c:pt>
              <c:pt idx="89">
                <c:v>0.11256083516733772</c:v>
              </c:pt>
              <c:pt idx="90">
                <c:v>0.1097955950637779</c:v>
              </c:pt>
              <c:pt idx="91">
                <c:v>0.11408939142266017</c:v>
              </c:pt>
              <c:pt idx="92">
                <c:v>0.11595855488446438</c:v>
              </c:pt>
              <c:pt idx="93">
                <c:v>0.14069836201266428</c:v>
              </c:pt>
              <c:pt idx="94">
                <c:v>0.15002755125333889</c:v>
              </c:pt>
              <c:pt idx="95">
                <c:v>0.17178104925869842</c:v>
              </c:pt>
              <c:pt idx="96">
                <c:v>0.17356561646494462</c:v>
              </c:pt>
              <c:pt idx="97">
                <c:v>0.16023588255924803</c:v>
              </c:pt>
              <c:pt idx="98">
                <c:v>0.15505528143082303</c:v>
              </c:pt>
              <c:pt idx="99">
                <c:v>0.17771703977778786</c:v>
              </c:pt>
              <c:pt idx="100">
                <c:v>0.17945831270469492</c:v>
              </c:pt>
              <c:pt idx="101">
                <c:v>0.1919713555852649</c:v>
              </c:pt>
              <c:pt idx="102">
                <c:v>0.19349018020611597</c:v>
              </c:pt>
              <c:pt idx="103">
                <c:v>0.18988058671487851</c:v>
              </c:pt>
              <c:pt idx="104">
                <c:v>0.19216828708597555</c:v>
              </c:pt>
              <c:pt idx="105">
                <c:v>0.19039812576382809</c:v>
              </c:pt>
              <c:pt idx="106">
                <c:v>0.18214638937587502</c:v>
              </c:pt>
              <c:pt idx="107">
                <c:v>0.18217083340261686</c:v>
              </c:pt>
              <c:pt idx="108">
                <c:v>0.19010318827502015</c:v>
              </c:pt>
              <c:pt idx="109">
                <c:v>0.18806100094994549</c:v>
              </c:pt>
              <c:pt idx="110">
                <c:v>0.18468366402627767</c:v>
              </c:pt>
              <c:pt idx="111">
                <c:v>0.18300001463576532</c:v>
              </c:pt>
              <c:pt idx="112">
                <c:v>0.17928168737039973</c:v>
              </c:pt>
              <c:pt idx="113">
                <c:v>0.17330577416186688</c:v>
              </c:pt>
              <c:pt idx="114">
                <c:v>0.16656565945271584</c:v>
              </c:pt>
              <c:pt idx="115">
                <c:v>0.16269584052318486</c:v>
              </c:pt>
              <c:pt idx="116">
                <c:v>0.15925927089521763</c:v>
              </c:pt>
              <c:pt idx="117">
                <c:v>0.16139816154865727</c:v>
              </c:pt>
              <c:pt idx="118">
                <c:v>0.16282189200904851</c:v>
              </c:pt>
              <c:pt idx="119">
                <c:v>0.15930540037515084</c:v>
              </c:pt>
              <c:pt idx="120">
                <c:v>0.15848572089534407</c:v>
              </c:pt>
              <c:pt idx="121">
                <c:v>0.15985665532305471</c:v>
              </c:pt>
              <c:pt idx="122">
                <c:v>0.16026178249980871</c:v>
              </c:pt>
              <c:pt idx="123">
                <c:v>0.14943599048077583</c:v>
              </c:pt>
              <c:pt idx="124">
                <c:v>0.15312052522014374</c:v>
              </c:pt>
              <c:pt idx="125">
                <c:v>0.13985546453880526</c:v>
              </c:pt>
              <c:pt idx="126">
                <c:v>0.13405770920542892</c:v>
              </c:pt>
              <c:pt idx="127">
                <c:v>0.11303469680173284</c:v>
              </c:pt>
              <c:pt idx="128">
                <c:v>0.1233094637539911</c:v>
              </c:pt>
              <c:pt idx="129">
                <c:v>0.11907696902957121</c:v>
              </c:pt>
              <c:pt idx="130">
                <c:v>0.12217929149563189</c:v>
              </c:pt>
              <c:pt idx="131">
                <c:v>0.12217929149563189</c:v>
              </c:pt>
              <c:pt idx="132">
                <c:v>0.10533275944786546</c:v>
              </c:pt>
              <c:pt idx="133">
                <c:v>0.10921154374143649</c:v>
              </c:pt>
              <c:pt idx="134">
                <c:v>0.10140110249457046</c:v>
              </c:pt>
              <c:pt idx="135">
                <c:v>0.11121695008583377</c:v>
              </c:pt>
              <c:pt idx="136">
                <c:v>0.12699208281728214</c:v>
              </c:pt>
              <c:pt idx="137">
                <c:v>0.12881251147968875</c:v>
              </c:pt>
              <c:pt idx="138">
                <c:v>0.12715460877565099</c:v>
              </c:pt>
              <c:pt idx="139">
                <c:v>0.12100230011395197</c:v>
              </c:pt>
              <c:pt idx="140">
                <c:v>0.13199682488184283</c:v>
              </c:pt>
              <c:pt idx="141">
                <c:v>0.1389963987588565</c:v>
              </c:pt>
              <c:pt idx="142">
                <c:v>0.1410592753855624</c:v>
              </c:pt>
              <c:pt idx="143">
                <c:v>0.12857665344109437</c:v>
              </c:pt>
              <c:pt idx="144">
                <c:v>0.10129949503544888</c:v>
              </c:pt>
              <c:pt idx="145">
                <c:v>9.096266017829735E-2</c:v>
              </c:pt>
              <c:pt idx="146">
                <c:v>0.10112991938911686</c:v>
              </c:pt>
              <c:pt idx="147">
                <c:v>9.8444141529229201E-2</c:v>
              </c:pt>
              <c:pt idx="148">
                <c:v>0.10139359304434881</c:v>
              </c:pt>
              <c:pt idx="149">
                <c:v>0.11205287449877299</c:v>
              </c:pt>
              <c:pt idx="150">
                <c:v>0.11971956341282453</c:v>
              </c:pt>
              <c:pt idx="151">
                <c:v>0.11964661446781411</c:v>
              </c:pt>
              <c:pt idx="152">
                <c:v>0.11744121154098308</c:v>
              </c:pt>
              <c:pt idx="153">
                <c:v>0.12167922341250414</c:v>
              </c:pt>
              <c:pt idx="154">
                <c:v>0.13163008785367114</c:v>
              </c:pt>
              <c:pt idx="155">
                <c:v>0.1310428948225637</c:v>
              </c:pt>
              <c:pt idx="156">
                <c:v>0.1255072039765146</c:v>
              </c:pt>
              <c:pt idx="157">
                <c:v>0.12202075014350333</c:v>
              </c:pt>
              <c:pt idx="158">
                <c:v>0.13416590659025518</c:v>
              </c:pt>
              <c:pt idx="159">
                <c:v>0.13875793540079728</c:v>
              </c:pt>
              <c:pt idx="160">
                <c:v>0.14620868930745479</c:v>
              </c:pt>
              <c:pt idx="161">
                <c:v>0.13810476648559944</c:v>
              </c:pt>
              <c:pt idx="162">
                <c:v>0.13430406514892512</c:v>
              </c:pt>
              <c:pt idx="163">
                <c:v>0.13972542844670155</c:v>
              </c:pt>
              <c:pt idx="164">
                <c:v>0.15807522982557476</c:v>
              </c:pt>
              <c:pt idx="165">
                <c:v>0.15775899001879123</c:v>
              </c:pt>
              <c:pt idx="166">
                <c:v>0.16652113914068756</c:v>
              </c:pt>
              <c:pt idx="167">
                <c:v>0.16325092682324271</c:v>
              </c:pt>
              <c:pt idx="168">
                <c:v>0.16473787459417366</c:v>
              </c:pt>
              <c:pt idx="169">
                <c:v>0.16791659422218297</c:v>
              </c:pt>
              <c:pt idx="170">
                <c:v>0.17414798199233839</c:v>
              </c:pt>
              <c:pt idx="171">
                <c:v>0.14960158152086733</c:v>
              </c:pt>
              <c:pt idx="172">
                <c:v>0.13472145265257152</c:v>
              </c:pt>
              <c:pt idx="173">
                <c:v>0.13784170584671251</c:v>
              </c:pt>
              <c:pt idx="174">
                <c:v>0.1246224681371344</c:v>
              </c:pt>
              <c:pt idx="175">
                <c:v>0.13124871506027147</c:v>
              </c:pt>
              <c:pt idx="176">
                <c:v>0.13830445655986101</c:v>
              </c:pt>
              <c:pt idx="177">
                <c:v>0.12290157800368617</c:v>
              </c:pt>
              <c:pt idx="178">
                <c:v>0.13682547800141043</c:v>
              </c:pt>
              <c:pt idx="179">
                <c:v>0.12784509506082764</c:v>
              </c:pt>
              <c:pt idx="180">
                <c:v>0.11882302700881064</c:v>
              </c:pt>
              <c:pt idx="181">
                <c:v>0.10997781417221764</c:v>
              </c:pt>
              <c:pt idx="182">
                <c:v>0.10568639325167095</c:v>
              </c:pt>
              <c:pt idx="183">
                <c:v>9.8047749835386E-2</c:v>
              </c:pt>
              <c:pt idx="184">
                <c:v>9.0409949316574867E-2</c:v>
              </c:pt>
              <c:pt idx="185">
                <c:v>0.10134225292548638</c:v>
              </c:pt>
              <c:pt idx="186">
                <c:v>7.9703235722485388E-2</c:v>
              </c:pt>
              <c:pt idx="187">
                <c:v>7.6773630611522758E-2</c:v>
              </c:pt>
              <c:pt idx="188">
                <c:v>7.4084174653567203E-2</c:v>
              </c:pt>
              <c:pt idx="189">
                <c:v>7.097641166744828E-2</c:v>
              </c:pt>
              <c:pt idx="190">
                <c:v>6.5716118414221647E-2</c:v>
              </c:pt>
              <c:pt idx="191">
                <c:v>7.2671171979206806E-2</c:v>
              </c:pt>
              <c:pt idx="192">
                <c:v>7.2671171979206806E-2</c:v>
              </c:pt>
              <c:pt idx="193">
                <c:v>7.2671171979206806E-2</c:v>
              </c:pt>
              <c:pt idx="194">
                <c:v>9.9805267695425526E-2</c:v>
              </c:pt>
              <c:pt idx="195">
                <c:v>0.11089795170549954</c:v>
              </c:pt>
              <c:pt idx="196">
                <c:v>0.12573424990515503</c:v>
              </c:pt>
              <c:pt idx="197">
                <c:v>0.12018867417054868</c:v>
              </c:pt>
              <c:pt idx="198">
                <c:v>0.12717752026153106</c:v>
              </c:pt>
              <c:pt idx="199">
                <c:v>0.1289169541394044</c:v>
              </c:pt>
              <c:pt idx="200">
                <c:v>0.13678287336545902</c:v>
              </c:pt>
              <c:pt idx="201">
                <c:v>0.13457348583238771</c:v>
              </c:pt>
              <c:pt idx="202">
                <c:v>0.13498275086946809</c:v>
              </c:pt>
              <c:pt idx="203">
                <c:v>0.1395039762922059</c:v>
              </c:pt>
              <c:pt idx="204">
                <c:v>0.13415878027524908</c:v>
              </c:pt>
              <c:pt idx="205">
                <c:v>0.13875157535622207</c:v>
              </c:pt>
              <c:pt idx="206">
                <c:v>0.13226609231121955</c:v>
              </c:pt>
              <c:pt idx="207">
                <c:v>0.15147181776127505</c:v>
              </c:pt>
              <c:pt idx="208">
                <c:v>0.15520225209944694</c:v>
              </c:pt>
              <c:pt idx="209">
                <c:v>0.15286275184722897</c:v>
              </c:pt>
              <c:pt idx="210">
                <c:v>0.14724828840089543</c:v>
              </c:pt>
              <c:pt idx="211">
                <c:v>0.14725196649896333</c:v>
              </c:pt>
              <c:pt idx="212">
                <c:v>0.15119189917291087</c:v>
              </c:pt>
              <c:pt idx="213">
                <c:v>0.12674917509072459</c:v>
              </c:pt>
              <c:pt idx="214">
                <c:v>0.13231160877480797</c:v>
              </c:pt>
              <c:pt idx="215">
                <c:v>0.13228080470349068</c:v>
              </c:pt>
              <c:pt idx="216">
                <c:v>0.14180638905557408</c:v>
              </c:pt>
              <c:pt idx="217">
                <c:v>0.13773082651537827</c:v>
              </c:pt>
              <c:pt idx="218">
                <c:v>0.15015184031721129</c:v>
              </c:pt>
              <c:pt idx="219">
                <c:v>0.1642319828557719</c:v>
              </c:pt>
              <c:pt idx="220">
                <c:v>0.1608535731535008</c:v>
              </c:pt>
              <c:pt idx="221">
                <c:v>0.15249011453674033</c:v>
              </c:pt>
              <c:pt idx="222">
                <c:v>0.1573317176265876</c:v>
              </c:pt>
              <c:pt idx="223">
                <c:v>0.17418713841135136</c:v>
              </c:pt>
              <c:pt idx="224">
                <c:v>0.16157777533763218</c:v>
              </c:pt>
              <c:pt idx="225">
                <c:v>0.16599225928936234</c:v>
              </c:pt>
              <c:pt idx="226">
                <c:v>0.17879004826201061</c:v>
              </c:pt>
              <c:pt idx="227">
                <c:v>0.18670202034095507</c:v>
              </c:pt>
              <c:pt idx="228">
                <c:v>0.19137703623915092</c:v>
              </c:pt>
              <c:pt idx="229">
                <c:v>0.19302536056280406</c:v>
              </c:pt>
              <c:pt idx="230">
                <c:v>0.21725329904324253</c:v>
              </c:pt>
              <c:pt idx="231">
                <c:v>0.21344386222365719</c:v>
              </c:pt>
              <c:pt idx="232">
                <c:v>0.20829092345778322</c:v>
              </c:pt>
              <c:pt idx="233">
                <c:v>0.22403571188017235</c:v>
              </c:pt>
              <c:pt idx="234">
                <c:v>0.23723954755409182</c:v>
              </c:pt>
              <c:pt idx="235">
                <c:v>0.22947753459845077</c:v>
              </c:pt>
              <c:pt idx="236">
                <c:v>0.21091179821218375</c:v>
              </c:pt>
              <c:pt idx="237">
                <c:v>0.23697127627627523</c:v>
              </c:pt>
              <c:pt idx="238">
                <c:v>0.25924238995762772</c:v>
              </c:pt>
              <c:pt idx="239">
                <c:v>0.27211780212491377</c:v>
              </c:pt>
              <c:pt idx="240">
                <c:v>0.27574708876622278</c:v>
              </c:pt>
              <c:pt idx="241">
                <c:v>0.27958847906277162</c:v>
              </c:pt>
              <c:pt idx="242">
                <c:v>0.29311092998180954</c:v>
              </c:pt>
              <c:pt idx="243">
                <c:v>0.29604405993675353</c:v>
              </c:pt>
              <c:pt idx="244">
                <c:v>0.29191677414248018</c:v>
              </c:pt>
              <c:pt idx="245">
                <c:v>0.30079141176361501</c:v>
              </c:pt>
              <c:pt idx="246">
                <c:v>0.29972844142203536</c:v>
              </c:pt>
              <c:pt idx="247">
                <c:v>0.29578092267082345</c:v>
              </c:pt>
              <c:pt idx="248">
                <c:v>0.29386938445419664</c:v>
              </c:pt>
              <c:pt idx="249">
                <c:v>0.32336474250286762</c:v>
              </c:pt>
              <c:pt idx="250">
                <c:v>0.29217263183931785</c:v>
              </c:pt>
              <c:pt idx="251">
                <c:v>0.2860790961196602</c:v>
              </c:pt>
              <c:pt idx="252">
                <c:v>0.30985868977104847</c:v>
              </c:pt>
              <c:pt idx="253">
                <c:v>0.30640395953387167</c:v>
              </c:pt>
              <c:pt idx="254">
                <c:v>0.30734938399136946</c:v>
              </c:pt>
              <c:pt idx="255">
                <c:v>0.29363429268603314</c:v>
              </c:pt>
              <c:pt idx="256">
                <c:v>0.25235063033022498</c:v>
              </c:pt>
              <c:pt idx="257">
                <c:v>0.25224833322771567</c:v>
              </c:pt>
              <c:pt idx="258">
                <c:v>0.25231653129605536</c:v>
              </c:pt>
              <c:pt idx="259">
                <c:v>0.19581320564407201</c:v>
              </c:pt>
              <c:pt idx="260">
                <c:v>0.17208242341912472</c:v>
              </c:pt>
              <c:pt idx="261">
                <c:v>0.134652181805628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2.1597978755194536E-3</c:v>
              </c:pt>
              <c:pt idx="2">
                <c:v>-5.2704501616452903E-3</c:v>
              </c:pt>
              <c:pt idx="3">
                <c:v>-9.7666331603682988E-3</c:v>
              </c:pt>
              <c:pt idx="4">
                <c:v>-1.1600423809394411E-2</c:v>
              </c:pt>
              <c:pt idx="5">
                <c:v>-9.8209676981171334E-3</c:v>
              </c:pt>
              <c:pt idx="6">
                <c:v>-1.0337145806731951E-2</c:v>
              </c:pt>
              <c:pt idx="7">
                <c:v>6.2484718411259799E-4</c:v>
              </c:pt>
              <c:pt idx="8">
                <c:v>-3.4638267814935952E-3</c:v>
              </c:pt>
              <c:pt idx="9">
                <c:v>-8.4218533510824756E-3</c:v>
              </c:pt>
              <c:pt idx="10">
                <c:v>-8.3267679100219594E-3</c:v>
              </c:pt>
              <c:pt idx="11">
                <c:v>-7.3623298649786451E-3</c:v>
              </c:pt>
              <c:pt idx="12">
                <c:v>-7.511749843788218E-3</c:v>
              </c:pt>
              <c:pt idx="13">
                <c:v>-1.2605612757749407E-2</c:v>
              </c:pt>
              <c:pt idx="14">
                <c:v>3.1106522861257258E-3</c:v>
              </c:pt>
              <c:pt idx="15">
                <c:v>6.3299736477493429E-3</c:v>
              </c:pt>
              <c:pt idx="16">
                <c:v>4.5233502675976478E-3</c:v>
              </c:pt>
              <c:pt idx="17">
                <c:v>4.4690157298488131E-3</c:v>
              </c:pt>
              <c:pt idx="18">
                <c:v>4.4554320954115489E-3</c:v>
              </c:pt>
              <c:pt idx="19">
                <c:v>2.7710614251950094E-3</c:v>
              </c:pt>
              <c:pt idx="20">
                <c:v>-1.1084245700779705E-2</c:v>
              </c:pt>
              <c:pt idx="21">
                <c:v>-1.5308756010758207E-2</c:v>
              </c:pt>
              <c:pt idx="22">
                <c:v>-6.7986090358336249E-2</c:v>
              </c:pt>
              <c:pt idx="23">
                <c:v>-5.6507919258876771E-2</c:v>
              </c:pt>
              <c:pt idx="24">
                <c:v>-6.4264174522535189E-2</c:v>
              </c:pt>
              <c:pt idx="25">
                <c:v>-3.65807275394604E-2</c:v>
              </c:pt>
              <c:pt idx="26">
                <c:v>-3.556195495666814E-2</c:v>
              </c:pt>
              <c:pt idx="27">
                <c:v>-2.9503653997663526E-2</c:v>
              </c:pt>
              <c:pt idx="28">
                <c:v>-2.5496481838680696E-2</c:v>
              </c:pt>
              <c:pt idx="29">
                <c:v>-2.3771360265152586E-2</c:v>
              </c:pt>
              <c:pt idx="30">
                <c:v>-2.8186041457252342E-2</c:v>
              </c:pt>
              <c:pt idx="31">
                <c:v>-2.7330272487706808E-2</c:v>
              </c:pt>
              <c:pt idx="32">
                <c:v>-2.8457714145996849E-2</c:v>
              </c:pt>
              <c:pt idx="33">
                <c:v>-2.484446738569368E-2</c:v>
              </c:pt>
              <c:pt idx="34">
                <c:v>-1.6327528593550467E-2</c:v>
              </c:pt>
              <c:pt idx="35">
                <c:v>-8.6663587709527867E-3</c:v>
              </c:pt>
              <c:pt idx="36">
                <c:v>-9.5628786438098912E-3</c:v>
              </c:pt>
              <c:pt idx="37">
                <c:v>-7.7155043603466256E-3</c:v>
              </c:pt>
              <c:pt idx="38">
                <c:v>-7.3079953272296994E-3</c:v>
              </c:pt>
              <c:pt idx="39">
                <c:v>-7.1178244451084449E-3</c:v>
              </c:pt>
              <c:pt idx="40">
                <c:v>-1.3203292672987477E-2</c:v>
              </c:pt>
              <c:pt idx="41">
                <c:v>-1.1763427422641137E-2</c:v>
              </c:pt>
              <c:pt idx="42">
                <c:v>-1.7699475671710707E-2</c:v>
              </c:pt>
              <c:pt idx="43">
                <c:v>-1.3026705425303486E-2</c:v>
              </c:pt>
              <c:pt idx="44">
                <c:v>-1.4575239751147717E-2</c:v>
              </c:pt>
              <c:pt idx="45">
                <c:v>-1.5064250590888006E-2</c:v>
              </c:pt>
              <c:pt idx="46">
                <c:v>-1.5729848678312286E-2</c:v>
              </c:pt>
              <c:pt idx="47">
                <c:v>-7.7019207259093614E-3</c:v>
              </c:pt>
              <c:pt idx="48">
                <c:v>-3.6947485669264202E-3</c:v>
              </c:pt>
              <c:pt idx="49">
                <c:v>-7.3215789616669635E-3</c:v>
              </c:pt>
              <c:pt idx="50">
                <c:v>-9.63079681599599E-3</c:v>
              </c:pt>
              <c:pt idx="51">
                <c:v>-7.4981662093509538E-3</c:v>
              </c:pt>
              <c:pt idx="52">
                <c:v>-8.7614442120133029E-3</c:v>
              </c:pt>
              <c:pt idx="53">
                <c:v>-5.0395283762122434E-3</c:v>
              </c:pt>
              <c:pt idx="54">
                <c:v>-1.359721807166725E-2</c:v>
              </c:pt>
              <c:pt idx="55">
                <c:v>-1.9356679073052829E-2</c:v>
              </c:pt>
              <c:pt idx="56">
                <c:v>-1.8840500964438012E-2</c:v>
              </c:pt>
              <c:pt idx="57">
                <c:v>-2.4966720095628836E-2</c:v>
              </c:pt>
              <c:pt idx="58">
                <c:v>-3.2111711809611809E-2</c:v>
              </c:pt>
              <c:pt idx="59">
                <c:v>-2.340460213534723E-2</c:v>
              </c:pt>
              <c:pt idx="60">
                <c:v>-2.9992664837403815E-2</c:v>
              </c:pt>
              <c:pt idx="61">
                <c:v>-3.2913146241408175E-2</c:v>
              </c:pt>
              <c:pt idx="62">
                <c:v>-4.0954657828248475E-2</c:v>
              </c:pt>
              <c:pt idx="63">
                <c:v>-3.9759297997772225E-2</c:v>
              </c:pt>
              <c:pt idx="64">
                <c:v>-2.7167268874460082E-2</c:v>
              </c:pt>
              <c:pt idx="65">
                <c:v>-2.7208019777771653E-2</c:v>
              </c:pt>
              <c:pt idx="66">
                <c:v>-2.7017848895650509E-2</c:v>
              </c:pt>
              <c:pt idx="67">
                <c:v>-2.6977097992338717E-2</c:v>
              </c:pt>
              <c:pt idx="68">
                <c:v>-2.3160096715477141E-2</c:v>
              </c:pt>
              <c:pt idx="69">
                <c:v>-2.1584395120758493E-2</c:v>
              </c:pt>
              <c:pt idx="70">
                <c:v>-3.401342063082391E-2</c:v>
              </c:pt>
              <c:pt idx="71">
                <c:v>-3.8944279931538484E-2</c:v>
              </c:pt>
              <c:pt idx="72">
                <c:v>-4.2299437637534298E-2</c:v>
              </c:pt>
              <c:pt idx="73">
                <c:v>-5.0069276535629759E-2</c:v>
              </c:pt>
              <c:pt idx="74">
                <c:v>-5.7974951778097639E-2</c:v>
              </c:pt>
              <c:pt idx="75">
                <c:v>-5.9686489717188707E-2</c:v>
              </c:pt>
              <c:pt idx="76">
                <c:v>-5.6317748376755628E-2</c:v>
              </c:pt>
              <c:pt idx="77">
                <c:v>-4.8928251242902565E-2</c:v>
              </c:pt>
              <c:pt idx="78">
                <c:v>-2.1625146024070174E-2</c:v>
              </c:pt>
              <c:pt idx="79">
                <c:v>-1.950609905186218E-2</c:v>
              </c:pt>
              <c:pt idx="80">
                <c:v>-1.1763427422641137E-2</c:v>
              </c:pt>
              <c:pt idx="81">
                <c:v>-1.1831345594827236E-2</c:v>
              </c:pt>
              <c:pt idx="82">
                <c:v>-2.5401396397620735E-3</c:v>
              </c:pt>
              <c:pt idx="83">
                <c:v>-6.7238990464287829E-3</c:v>
              </c:pt>
              <c:pt idx="84">
                <c:v>-7.0363226384850819E-3</c:v>
              </c:pt>
              <c:pt idx="85">
                <c:v>5.9632155179440982E-3</c:v>
              </c:pt>
              <c:pt idx="86">
                <c:v>6.0175500556929329E-3</c:v>
              </c:pt>
              <c:pt idx="87">
                <c:v>1.2592029123312365E-2</c:v>
              </c:pt>
              <c:pt idx="88">
                <c:v>1.0500149419978788E-2</c:v>
              </c:pt>
              <c:pt idx="89">
                <c:v>1.1546089271645466E-2</c:v>
              </c:pt>
              <c:pt idx="90">
                <c:v>1.1763427422641248E-2</c:v>
              </c:pt>
              <c:pt idx="91">
                <c:v>1.2605612757749629E-2</c:v>
              </c:pt>
              <c:pt idx="92">
                <c:v>1.0540900323290581E-2</c:v>
              </c:pt>
              <c:pt idx="93">
                <c:v>8.9651987285719326E-3</c:v>
              </c:pt>
              <c:pt idx="94">
                <c:v>6.7510663153034223E-3</c:v>
              </c:pt>
              <c:pt idx="95">
                <c:v>1.1423836561710532E-2</c:v>
              </c:pt>
              <c:pt idx="96">
                <c:v>1.1790594691515777E-2</c:v>
              </c:pt>
              <c:pt idx="97">
                <c:v>1.1016327528593495E-2</c:v>
              </c:pt>
              <c:pt idx="98">
                <c:v>3.5724958569915977E-3</c:v>
              </c:pt>
              <c:pt idx="99">
                <c:v>1.7142546659784319E-2</c:v>
              </c:pt>
              <c:pt idx="100">
                <c:v>1.5716265043875133E-2</c:v>
              </c:pt>
              <c:pt idx="101">
                <c:v>1.7957564726018171E-2</c:v>
              </c:pt>
              <c:pt idx="102">
                <c:v>1.3162541769675906E-2</c:v>
              </c:pt>
              <c:pt idx="103">
                <c:v>1.0418647613355425E-2</c:v>
              </c:pt>
              <c:pt idx="104">
                <c:v>1.658561764785782E-2</c:v>
              </c:pt>
              <c:pt idx="105">
                <c:v>1.907142274987117E-2</c:v>
              </c:pt>
              <c:pt idx="106">
                <c:v>1.7658724768399026E-2</c:v>
              </c:pt>
              <c:pt idx="107">
                <c:v>1.1070662066342551E-2</c:v>
              </c:pt>
              <c:pt idx="108">
                <c:v>1.9220842728680632E-2</c:v>
              </c:pt>
              <c:pt idx="109">
                <c:v>1.8962753674373056E-2</c:v>
              </c:pt>
              <c:pt idx="110">
                <c:v>1.8269988318074359E-2</c:v>
              </c:pt>
              <c:pt idx="111">
                <c:v>1.784889565052028E-2</c:v>
              </c:pt>
              <c:pt idx="112">
                <c:v>1.1899263767013668E-2</c:v>
              </c:pt>
              <c:pt idx="113">
                <c:v>9.1689532451302291E-3</c:v>
              </c:pt>
              <c:pt idx="114">
                <c:v>9.9160531391779827E-3</c:v>
              </c:pt>
              <c:pt idx="115">
                <c:v>1.4004727104784287E-2</c:v>
              </c:pt>
              <c:pt idx="116">
                <c:v>1.3379879920671689E-2</c:v>
              </c:pt>
              <c:pt idx="117">
                <c:v>1.5200086935260426E-2</c:v>
              </c:pt>
              <c:pt idx="118">
                <c:v>1.5145752397511592E-2</c:v>
              </c:pt>
              <c:pt idx="119">
                <c:v>1.3420630823983259E-2</c:v>
              </c:pt>
              <c:pt idx="120">
                <c:v>1.3787388953788504E-2</c:v>
              </c:pt>
              <c:pt idx="121">
                <c:v>1.4208481621342584E-2</c:v>
              </c:pt>
              <c:pt idx="122">
                <c:v>1.4126979814719443E-2</c:v>
              </c:pt>
              <c:pt idx="123">
                <c:v>1.0853323915346769E-2</c:v>
              </c:pt>
              <c:pt idx="124">
                <c:v>5.2840337960826655E-3</c:v>
              </c:pt>
              <c:pt idx="125">
                <c:v>-3.2736558993723408E-3</c:v>
              </c:pt>
              <c:pt idx="126">
                <c:v>-4.3195957510391292E-3</c:v>
              </c:pt>
              <c:pt idx="127">
                <c:v>-1.0187725827922489E-2</c:v>
              </c:pt>
              <c:pt idx="128">
                <c:v>-6.6288136053682667E-3</c:v>
              </c:pt>
              <c:pt idx="129">
                <c:v>-1.2143769186883535E-2</c:v>
              </c:pt>
              <c:pt idx="130">
                <c:v>-8.5984405987664658E-3</c:v>
              </c:pt>
              <c:pt idx="131">
                <c:v>-8.4490206199570039E-3</c:v>
              </c:pt>
              <c:pt idx="132">
                <c:v>-1.7563639327338398E-2</c:v>
              </c:pt>
              <c:pt idx="133">
                <c:v>-1.4670325192208344E-2</c:v>
              </c:pt>
              <c:pt idx="134">
                <c:v>-1.6721453992230129E-2</c:v>
              </c:pt>
              <c:pt idx="135">
                <c:v>-1.6775788529978963E-2</c:v>
              </c:pt>
              <c:pt idx="136">
                <c:v>-1.3787388953788393E-2</c:v>
              </c:pt>
              <c:pt idx="137">
                <c:v>-1.5213670569697579E-2</c:v>
              </c:pt>
              <c:pt idx="138">
                <c:v>-9.9839713113639705E-3</c:v>
              </c:pt>
              <c:pt idx="139">
                <c:v>-4.9172756662773098E-3</c:v>
              </c:pt>
              <c:pt idx="140">
                <c:v>5.2840337960826655E-3</c:v>
              </c:pt>
              <c:pt idx="141">
                <c:v>6.5201445298705973E-3</c:v>
              </c:pt>
              <c:pt idx="142">
                <c:v>1.0527316688853317E-2</c:v>
              </c:pt>
              <c:pt idx="143">
                <c:v>8.1909315656498727E-3</c:v>
              </c:pt>
              <c:pt idx="144">
                <c:v>3.7993425520932433E-2</c:v>
              </c:pt>
              <c:pt idx="145">
                <c:v>2.8607134124806421E-2</c:v>
              </c:pt>
              <c:pt idx="146">
                <c:v>3.0576761118204843E-2</c:v>
              </c:pt>
              <c:pt idx="147">
                <c:v>3.6213969409655267E-2</c:v>
              </c:pt>
              <c:pt idx="148">
                <c:v>4.3128039338205415E-2</c:v>
              </c:pt>
              <c:pt idx="149">
                <c:v>4.5179168138227199E-2</c:v>
              </c:pt>
              <c:pt idx="150">
                <c:v>4.1430085033551611E-2</c:v>
              </c:pt>
              <c:pt idx="151">
                <c:v>4.145725230242614E-2</c:v>
              </c:pt>
              <c:pt idx="152">
                <c:v>4.7311798744872346E-2</c:v>
              </c:pt>
              <c:pt idx="153">
                <c:v>4.7026542421690465E-2</c:v>
              </c:pt>
              <c:pt idx="154">
                <c:v>4.7692140509114633E-2</c:v>
              </c:pt>
              <c:pt idx="155">
                <c:v>4.8602244016409113E-2</c:v>
              </c:pt>
              <c:pt idx="156">
                <c:v>4.7583471433616964E-2</c:v>
              </c:pt>
              <c:pt idx="157">
                <c:v>4.4934662718356888E-2</c:v>
              </c:pt>
              <c:pt idx="158">
                <c:v>4.7583471433616964E-2</c:v>
              </c:pt>
              <c:pt idx="159">
                <c:v>5.1128800021734033E-2</c:v>
              </c:pt>
              <c:pt idx="160">
                <c:v>5.6236246570132487E-2</c:v>
              </c:pt>
              <c:pt idx="161">
                <c:v>5.4755630416474244E-2</c:v>
              </c:pt>
              <c:pt idx="162">
                <c:v>5.1740063571409145E-2</c:v>
              </c:pt>
              <c:pt idx="163">
                <c:v>4.8493574940911222E-2</c:v>
              </c:pt>
              <c:pt idx="164">
                <c:v>5.385911054361725E-2</c:v>
              </c:pt>
              <c:pt idx="165">
                <c:v>5.509522127740496E-2</c:v>
              </c:pt>
              <c:pt idx="166">
                <c:v>5.6738841044309929E-2</c:v>
              </c:pt>
              <c:pt idx="167">
                <c:v>5.6222662935695222E-2</c:v>
              </c:pt>
              <c:pt idx="168">
                <c:v>6.0487924148985517E-2</c:v>
              </c:pt>
              <c:pt idx="169">
                <c:v>6.7700834035154589E-2</c:v>
              </c:pt>
              <c:pt idx="170">
                <c:v>5.9930995137058796E-2</c:v>
              </c:pt>
              <c:pt idx="171">
                <c:v>5.527180852508895E-2</c:v>
              </c:pt>
              <c:pt idx="172">
                <c:v>4.2897117552772368E-2</c:v>
              </c:pt>
              <c:pt idx="173">
                <c:v>3.8319432747425886E-2</c:v>
              </c:pt>
              <c:pt idx="174">
                <c:v>2.8416963242685389E-2</c:v>
              </c:pt>
              <c:pt idx="175">
                <c:v>3.1581950066559727E-2</c:v>
              </c:pt>
              <c:pt idx="176">
                <c:v>3.2899562606971244E-2</c:v>
              </c:pt>
              <c:pt idx="177">
                <c:v>2.7112934336711136E-2</c:v>
              </c:pt>
              <c:pt idx="178">
                <c:v>3.3864000652014559E-2</c:v>
              </c:pt>
              <c:pt idx="179">
                <c:v>2.8416963242685389E-2</c:v>
              </c:pt>
              <c:pt idx="180">
                <c:v>2.0945964302208742E-2</c:v>
              </c:pt>
              <c:pt idx="181">
                <c:v>1.9207259094243367E-2</c:v>
              </c:pt>
              <c:pt idx="182">
                <c:v>1.0649569398788472E-2</c:v>
              </c:pt>
              <c:pt idx="183">
                <c:v>1.1057078431905287E-2</c:v>
              </c:pt>
              <c:pt idx="184">
                <c:v>3.8985030834850498E-3</c:v>
              </c:pt>
              <c:pt idx="185">
                <c:v>5.2976174305199297E-3</c:v>
              </c:pt>
              <c:pt idx="186">
                <c:v>1.249694368225196E-3</c:v>
              </c:pt>
              <c:pt idx="187">
                <c:v>-6.7510663153032002E-3</c:v>
              </c:pt>
              <c:pt idx="188">
                <c:v>-1.437148523458931E-2</c:v>
              </c:pt>
              <c:pt idx="189">
                <c:v>-1.6436197669048247E-2</c:v>
              </c:pt>
              <c:pt idx="190">
                <c:v>-1.7835312016083016E-2</c:v>
              </c:pt>
              <c:pt idx="191">
                <c:v>-1.6504115841234457E-2</c:v>
              </c:pt>
              <c:pt idx="192">
                <c:v>-1.9859273547230272E-2</c:v>
              </c:pt>
              <c:pt idx="193">
                <c:v>-1.970985356842081E-2</c:v>
              </c:pt>
              <c:pt idx="194">
                <c:v>-1.20894346491347E-2</c:v>
              </c:pt>
              <c:pt idx="195">
                <c:v>-6.7646499497404644E-3</c:v>
              </c:pt>
              <c:pt idx="196">
                <c:v>-3.9664212556711487E-3</c:v>
              </c:pt>
              <c:pt idx="197">
                <c:v>-1.8473742834631546E-3</c:v>
              </c:pt>
              <c:pt idx="198">
                <c:v>5.47420467820392E-3</c:v>
              </c:pt>
              <c:pt idx="199">
                <c:v>7.0363226384853039E-3</c:v>
              </c:pt>
              <c:pt idx="200">
                <c:v>1.2170936455758063E-2</c:v>
              </c:pt>
              <c:pt idx="201">
                <c:v>1.1681925616017885E-2</c:v>
              </c:pt>
              <c:pt idx="202">
                <c:v>1.8337906490260014E-3</c:v>
              </c:pt>
              <c:pt idx="203">
                <c:v>-5.3791192371429597E-3</c:v>
              </c:pt>
              <c:pt idx="204">
                <c:v>-1.0228476731234171E-2</c:v>
              </c:pt>
              <c:pt idx="205">
                <c:v>-6.4386427232469012E-3</c:v>
              </c:pt>
              <c:pt idx="206">
                <c:v>-7.8105898014072528E-3</c:v>
              </c:pt>
              <c:pt idx="207">
                <c:v>4.6727702464071097E-3</c:v>
              </c:pt>
              <c:pt idx="208">
                <c:v>8.7206933087018434E-3</c:v>
              </c:pt>
              <c:pt idx="209">
                <c:v>5.5692901192643252E-3</c:v>
              </c:pt>
              <c:pt idx="210">
                <c:v>3.1785704583118246E-3</c:v>
              </c:pt>
              <c:pt idx="211">
                <c:v>3.1785704583118246E-3</c:v>
              </c:pt>
              <c:pt idx="212">
                <c:v>2.9612323073162639E-3</c:v>
              </c:pt>
              <c:pt idx="213">
                <c:v>-7.3623298649786451E-3</c:v>
              </c:pt>
              <c:pt idx="214">
                <c:v>-2.0918797033333547E-3</c:v>
              </c:pt>
              <c:pt idx="215">
                <c:v>3.3959086093071633E-4</c:v>
              </c:pt>
              <c:pt idx="216">
                <c:v>2.3228014887664017E-3</c:v>
              </c:pt>
              <c:pt idx="217">
                <c:v>-5.324784699394125E-3</c:v>
              </c:pt>
              <c:pt idx="218">
                <c:v>-4.2788448477274477E-3</c:v>
              </c:pt>
              <c:pt idx="219">
                <c:v>1.1763427422641248E-2</c:v>
              </c:pt>
              <c:pt idx="220">
                <c:v>1.1709092884892192E-2</c:v>
              </c:pt>
              <c:pt idx="221">
                <c:v>1.0038305849113138E-2</c:v>
              </c:pt>
              <c:pt idx="222">
                <c:v>2.6039827216170153E-2</c:v>
              </c:pt>
              <c:pt idx="223">
                <c:v>4.0628650601755023E-2</c:v>
              </c:pt>
              <c:pt idx="224">
                <c:v>4.3168790241517208E-2</c:v>
              </c:pt>
              <c:pt idx="225">
                <c:v>3.5168029557988589E-2</c:v>
              </c:pt>
              <c:pt idx="226">
                <c:v>3.7721752832187816E-2</c:v>
              </c:pt>
              <c:pt idx="227">
                <c:v>4.5790431687902533E-2</c:v>
              </c:pt>
              <c:pt idx="228">
                <c:v>4.683637153956921E-2</c:v>
              </c:pt>
              <c:pt idx="229">
                <c:v>4.7624222336928534E-2</c:v>
              </c:pt>
              <c:pt idx="230">
                <c:v>6.5975712461626257E-2</c:v>
              </c:pt>
              <c:pt idx="231">
                <c:v>6.5310114374202088E-2</c:v>
              </c:pt>
              <c:pt idx="232">
                <c:v>7.0825069955717579E-2</c:v>
              </c:pt>
              <c:pt idx="233">
                <c:v>8.1678393871064126E-2</c:v>
              </c:pt>
              <c:pt idx="234">
                <c:v>8.8062702056562303E-2</c:v>
              </c:pt>
              <c:pt idx="235">
                <c:v>7.9246923306800054E-2</c:v>
              </c:pt>
              <c:pt idx="236">
                <c:v>7.5552174739873301E-2</c:v>
              </c:pt>
              <c:pt idx="237">
                <c:v>7.9898937759787181E-2</c:v>
              </c:pt>
              <c:pt idx="238">
                <c:v>8.6160993235350203E-2</c:v>
              </c:pt>
              <c:pt idx="239">
                <c:v>8.8986389198294047E-2</c:v>
              </c:pt>
              <c:pt idx="240">
                <c:v>8.1039963052514485E-2</c:v>
              </c:pt>
              <c:pt idx="241">
                <c:v>8.1814230215436545E-2</c:v>
              </c:pt>
              <c:pt idx="242">
                <c:v>8.6269662310848094E-2</c:v>
              </c:pt>
              <c:pt idx="243">
                <c:v>8.6935260398272263E-2</c:v>
              </c:pt>
              <c:pt idx="244">
                <c:v>8.4558124371756804E-2</c:v>
              </c:pt>
              <c:pt idx="245">
                <c:v>9.1322774321497491E-2</c:v>
              </c:pt>
              <c:pt idx="246">
                <c:v>9.1064685267190137E-2</c:v>
              </c:pt>
              <c:pt idx="247">
                <c:v>8.5019967942622676E-2</c:v>
              </c:pt>
              <c:pt idx="248">
                <c:v>7.9735934146540233E-2</c:v>
              </c:pt>
              <c:pt idx="249">
                <c:v>9.0140998125458394E-2</c:v>
              </c:pt>
              <c:pt idx="250">
                <c:v>6.9385204705371128E-2</c:v>
              </c:pt>
              <c:pt idx="251">
                <c:v>6.8162677606020461E-2</c:v>
              </c:pt>
              <c:pt idx="252">
                <c:v>7.7603303539895085E-2</c:v>
              </c:pt>
              <c:pt idx="253">
                <c:v>7.3473878670977211E-2</c:v>
              </c:pt>
              <c:pt idx="254">
                <c:v>7.0634899073596102E-2</c:v>
              </c:pt>
              <c:pt idx="255">
                <c:v>5.6969762829742754E-2</c:v>
              </c:pt>
              <c:pt idx="256">
                <c:v>4.8955418511777093E-2</c:v>
              </c:pt>
              <c:pt idx="257">
                <c:v>2.7520443369828174E-2</c:v>
              </c:pt>
              <c:pt idx="258">
                <c:v>3.2125295444049184E-2</c:v>
              </c:pt>
              <c:pt idx="259">
                <c:v>2.7330272487706919E-2</c:v>
              </c:pt>
              <c:pt idx="260">
                <c:v>3.1758537314243718E-2</c:v>
              </c:pt>
              <c:pt idx="261">
                <c:v>2.45320437936376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2.3955589342856687E-3</c:v>
              </c:pt>
              <c:pt idx="2">
                <c:v>-1.6088255573431409E-2</c:v>
              </c:pt>
              <c:pt idx="3">
                <c:v>-1.9535738910595235E-2</c:v>
              </c:pt>
              <c:pt idx="4">
                <c:v>-1.779431784028418E-2</c:v>
              </c:pt>
              <c:pt idx="5">
                <c:v>-2.2267206477732837E-2</c:v>
              </c:pt>
              <c:pt idx="6">
                <c:v>-1.0298251507169121E-2</c:v>
              </c:pt>
              <c:pt idx="7">
                <c:v>1.5911461556150641E-4</c:v>
              </c:pt>
              <c:pt idx="8">
                <c:v>1.2296023902551134E-2</c:v>
              </c:pt>
              <c:pt idx="9">
                <c:v>1.0634160140020832E-2</c:v>
              </c:pt>
              <c:pt idx="10">
                <c:v>8.335837915244948E-3</c:v>
              </c:pt>
              <c:pt idx="11">
                <c:v>1.0607641037441162E-4</c:v>
              </c:pt>
              <c:pt idx="12">
                <c:v>4.1988579106482238E-3</c:v>
              </c:pt>
              <c:pt idx="13">
                <c:v>-1.6353446599366439E-3</c:v>
              </c:pt>
              <c:pt idx="14">
                <c:v>2.4751162420666439E-4</c:v>
              </c:pt>
              <c:pt idx="15">
                <c:v>-6.3645846224569258E-4</c:v>
              </c:pt>
              <c:pt idx="16">
                <c:v>-9.3170447112069787E-3</c:v>
              </c:pt>
              <c:pt idx="17">
                <c:v>-2.6395346781464823E-2</c:v>
              </c:pt>
              <c:pt idx="18">
                <c:v>-1.8209783780916755E-2</c:v>
              </c:pt>
              <c:pt idx="19">
                <c:v>-1.7308134292735478E-2</c:v>
              </c:pt>
              <c:pt idx="20">
                <c:v>-2.5175468062160755E-2</c:v>
              </c:pt>
              <c:pt idx="21">
                <c:v>-3.8602973675370911E-2</c:v>
              </c:pt>
              <c:pt idx="22">
                <c:v>-0.11471279811891166</c:v>
              </c:pt>
              <c:pt idx="23">
                <c:v>-0.11373159132294963</c:v>
              </c:pt>
              <c:pt idx="24">
                <c:v>-0.12181991761398792</c:v>
              </c:pt>
              <c:pt idx="25">
                <c:v>-9.0518536852712939E-2</c:v>
              </c:pt>
              <c:pt idx="26">
                <c:v>-7.6074465640082689E-2</c:v>
              </c:pt>
              <c:pt idx="27">
                <c:v>-6.2797234941569524E-2</c:v>
              </c:pt>
              <c:pt idx="28">
                <c:v>-5.3922175273588779E-2</c:v>
              </c:pt>
              <c:pt idx="29">
                <c:v>-6.3787281438396182E-2</c:v>
              </c:pt>
              <c:pt idx="30">
                <c:v>-5.6742039849371539E-2</c:v>
              </c:pt>
              <c:pt idx="31">
                <c:v>-5.5398405317964139E-2</c:v>
              </c:pt>
              <c:pt idx="32">
                <c:v>-5.2428265827484388E-2</c:v>
              </c:pt>
              <c:pt idx="33">
                <c:v>-5.080176086841226E-2</c:v>
              </c:pt>
              <c:pt idx="34">
                <c:v>-3.1124586743984661E-2</c:v>
              </c:pt>
              <c:pt idx="35">
                <c:v>-3.383837490939301E-2</c:v>
              </c:pt>
              <c:pt idx="36">
                <c:v>-3.0196418153209725E-2</c:v>
              </c:pt>
              <c:pt idx="37">
                <c:v>-2.5361101780315809E-2</c:v>
              </c:pt>
              <c:pt idx="38">
                <c:v>-2.2337924084648964E-2</c:v>
              </c:pt>
              <c:pt idx="39">
                <c:v>-1.6282728992450979E-2</c:v>
              </c:pt>
              <c:pt idx="40">
                <c:v>-1.7051782967664297E-2</c:v>
              </c:pt>
              <c:pt idx="41">
                <c:v>1.7767798737691187E-3</c:v>
              </c:pt>
              <c:pt idx="42">
                <c:v>7.363470820147322E-3</c:v>
              </c:pt>
              <c:pt idx="43">
                <c:v>5.4452557325461726E-3</c:v>
              </c:pt>
              <c:pt idx="44">
                <c:v>5.4364160316815457E-3</c:v>
              </c:pt>
              <c:pt idx="45">
                <c:v>2.0508106005692195E-3</c:v>
              </c:pt>
              <c:pt idx="46">
                <c:v>6.3115464172693869E-3</c:v>
              </c:pt>
              <c:pt idx="47">
                <c:v>2.7040644944575032E-2</c:v>
              </c:pt>
              <c:pt idx="48">
                <c:v>2.2594275409720144E-2</c:v>
              </c:pt>
              <c:pt idx="49">
                <c:v>3.7471491964712111E-2</c:v>
              </c:pt>
              <c:pt idx="50">
                <c:v>3.73654155543377E-2</c:v>
              </c:pt>
              <c:pt idx="51">
                <c:v>3.6348849954917606E-2</c:v>
              </c:pt>
              <c:pt idx="52">
                <c:v>3.1274861658681541E-2</c:v>
              </c:pt>
              <c:pt idx="53">
                <c:v>3.199971712957228E-2</c:v>
              </c:pt>
              <c:pt idx="54">
                <c:v>3.8275904743383382E-2</c:v>
              </c:pt>
              <c:pt idx="55">
                <c:v>3.0161059349751662E-2</c:v>
              </c:pt>
              <c:pt idx="56">
                <c:v>3.5111291833884284E-2</c:v>
              </c:pt>
              <c:pt idx="57">
                <c:v>3.4359917260400108E-2</c:v>
              </c:pt>
              <c:pt idx="58">
                <c:v>2.902957763909253E-2</c:v>
              </c:pt>
              <c:pt idx="59">
                <c:v>2.8799745416615119E-2</c:v>
              </c:pt>
              <c:pt idx="60">
                <c:v>3.4386436362993544E-2</c:v>
              </c:pt>
              <c:pt idx="61">
                <c:v>2.3053939854675187E-2</c:v>
              </c:pt>
              <c:pt idx="62">
                <c:v>1.9898166646040716E-2</c:v>
              </c:pt>
              <c:pt idx="63">
                <c:v>2.3752276222972712E-2</c:v>
              </c:pt>
              <c:pt idx="64">
                <c:v>3.6410727860969327E-2</c:v>
              </c:pt>
              <c:pt idx="65">
                <c:v>4.5453741845375983E-2</c:v>
              </c:pt>
              <c:pt idx="66">
                <c:v>4.5674734366988989E-2</c:v>
              </c:pt>
              <c:pt idx="67">
                <c:v>5.5265809804996291E-2</c:v>
              </c:pt>
              <c:pt idx="68">
                <c:v>6.1762989940420621E-2</c:v>
              </c:pt>
              <c:pt idx="69">
                <c:v>6.870215511907074E-2</c:v>
              </c:pt>
              <c:pt idx="70">
                <c:v>6.3186181779608663E-2</c:v>
              </c:pt>
              <c:pt idx="71">
                <c:v>5.1950921980800091E-2</c:v>
              </c:pt>
              <c:pt idx="72">
                <c:v>5.9155278185386351E-2</c:v>
              </c:pt>
              <c:pt idx="73">
                <c:v>5.8076834679914535E-2</c:v>
              </c:pt>
              <c:pt idx="74">
                <c:v>5.4974099676466937E-2</c:v>
              </c:pt>
              <c:pt idx="75">
                <c:v>4.0706822481127114E-2</c:v>
              </c:pt>
              <c:pt idx="76">
                <c:v>5.1791807365238585E-2</c:v>
              </c:pt>
              <c:pt idx="77">
                <c:v>4.5073634708201471E-2</c:v>
              </c:pt>
              <c:pt idx="78">
                <c:v>7.1230309566324257E-2</c:v>
              </c:pt>
              <c:pt idx="79">
                <c:v>7.9079963934020503E-2</c:v>
              </c:pt>
              <c:pt idx="80">
                <c:v>8.4587097572618175E-2</c:v>
              </c:pt>
              <c:pt idx="81">
                <c:v>8.5983770309212781E-2</c:v>
              </c:pt>
              <c:pt idx="82">
                <c:v>8.090094231211209E-2</c:v>
              </c:pt>
              <c:pt idx="83">
                <c:v>8.6620228771458363E-2</c:v>
              </c:pt>
              <c:pt idx="84">
                <c:v>8.7495359157046204E-2</c:v>
              </c:pt>
              <c:pt idx="85">
                <c:v>9.3444477838869888E-2</c:v>
              </c:pt>
              <c:pt idx="86">
                <c:v>8.8724077577214899E-2</c:v>
              </c:pt>
              <c:pt idx="87">
                <c:v>8.391528030691453E-2</c:v>
              </c:pt>
              <c:pt idx="88">
                <c:v>8.8644520269434146E-2</c:v>
              </c:pt>
              <c:pt idx="89">
                <c:v>8.5400350052154073E-2</c:v>
              </c:pt>
              <c:pt idx="90">
                <c:v>8.8397008645227482E-2</c:v>
              </c:pt>
              <c:pt idx="91">
                <c:v>8.6514152361084173E-2</c:v>
              </c:pt>
              <c:pt idx="92">
                <c:v>8.6036808514399876E-2</c:v>
              </c:pt>
              <c:pt idx="93">
                <c:v>9.6520693739723828E-2</c:v>
              </c:pt>
              <c:pt idx="94">
                <c:v>9.5707441260187709E-2</c:v>
              </c:pt>
              <c:pt idx="95">
                <c:v>9.7227869808885758E-2</c:v>
              </c:pt>
              <c:pt idx="96">
                <c:v>0.10441454661174276</c:v>
              </c:pt>
              <c:pt idx="97">
                <c:v>0.10802114456446787</c:v>
              </c:pt>
              <c:pt idx="98">
                <c:v>0.10323886639676116</c:v>
              </c:pt>
              <c:pt idx="99">
                <c:v>0.11836359457595957</c:v>
              </c:pt>
              <c:pt idx="100">
                <c:v>0.12024645086010288</c:v>
              </c:pt>
              <c:pt idx="101">
                <c:v>0.11183989533794181</c:v>
              </c:pt>
              <c:pt idx="102">
                <c:v>0.10977140533564356</c:v>
              </c:pt>
              <c:pt idx="103">
                <c:v>0.10700457896504778</c:v>
              </c:pt>
              <c:pt idx="104">
                <c:v>0.10714601417888026</c:v>
              </c:pt>
              <c:pt idx="105">
                <c:v>9.8978130580061219E-2</c:v>
              </c:pt>
              <c:pt idx="106">
                <c:v>8.3906440606049904E-2</c:v>
              </c:pt>
              <c:pt idx="107">
                <c:v>9.3515195445786015E-2</c:v>
              </c:pt>
              <c:pt idx="108">
                <c:v>0.10151512472817914</c:v>
              </c:pt>
              <c:pt idx="109">
                <c:v>0.100038894683804</c:v>
              </c:pt>
              <c:pt idx="110">
                <c:v>0.11420893516963382</c:v>
              </c:pt>
              <c:pt idx="111">
                <c:v>0.10831285469299723</c:v>
              </c:pt>
              <c:pt idx="112">
                <c:v>0.1099570390537985</c:v>
              </c:pt>
              <c:pt idx="113">
                <c:v>0.11138907059385117</c:v>
              </c:pt>
              <c:pt idx="114">
                <c:v>0.12880328129696084</c:v>
              </c:pt>
              <c:pt idx="115">
                <c:v>0.12438343086469961</c:v>
              </c:pt>
              <c:pt idx="116">
                <c:v>0.12479005710446756</c:v>
              </c:pt>
              <c:pt idx="117">
                <c:v>0.12537347736152604</c:v>
              </c:pt>
              <c:pt idx="118">
                <c:v>0.12328730795749876</c:v>
              </c:pt>
              <c:pt idx="119">
                <c:v>0.11369623251949168</c:v>
              </c:pt>
              <c:pt idx="120">
                <c:v>0.11534041688029273</c:v>
              </c:pt>
              <c:pt idx="121">
                <c:v>0.11959231299612827</c:v>
              </c:pt>
              <c:pt idx="122">
                <c:v>0.13630818733094086</c:v>
              </c:pt>
              <c:pt idx="123">
                <c:v>0.1263635238583527</c:v>
              </c:pt>
              <c:pt idx="124">
                <c:v>0.12185527641744587</c:v>
              </c:pt>
              <c:pt idx="125">
                <c:v>0.11491611123879575</c:v>
              </c:pt>
              <c:pt idx="126">
                <c:v>0.11242331559500029</c:v>
              </c:pt>
              <c:pt idx="127">
                <c:v>0.11961883209872171</c:v>
              </c:pt>
              <c:pt idx="128">
                <c:v>0.11861110620016624</c:v>
              </c:pt>
              <c:pt idx="129">
                <c:v>0.11999009953503181</c:v>
              </c:pt>
              <c:pt idx="130">
                <c:v>0.11518130226473122</c:v>
              </c:pt>
              <c:pt idx="131">
                <c:v>0.12799002881742472</c:v>
              </c:pt>
              <c:pt idx="132">
                <c:v>0.13342644484910626</c:v>
              </c:pt>
              <c:pt idx="133">
                <c:v>0.14507717058854741</c:v>
              </c:pt>
              <c:pt idx="134">
                <c:v>0.15578204833548437</c:v>
              </c:pt>
              <c:pt idx="135">
                <c:v>0.15807153085939563</c:v>
              </c:pt>
              <c:pt idx="136">
                <c:v>0.17190566271237384</c:v>
              </c:pt>
              <c:pt idx="137">
                <c:v>0.17461061117691767</c:v>
              </c:pt>
              <c:pt idx="138">
                <c:v>0.18444035853826724</c:v>
              </c:pt>
              <c:pt idx="139">
                <c:v>0.19145908102469811</c:v>
              </c:pt>
              <c:pt idx="140">
                <c:v>0.18967346145006458</c:v>
              </c:pt>
              <c:pt idx="141">
                <c:v>0.18532432862471948</c:v>
              </c:pt>
              <c:pt idx="142">
                <c:v>0.18781712426851471</c:v>
              </c:pt>
              <c:pt idx="143">
                <c:v>0.19030991991231017</c:v>
              </c:pt>
              <c:pt idx="144">
                <c:v>0.19504799957569441</c:v>
              </c:pt>
              <c:pt idx="145">
                <c:v>0.18789668157629547</c:v>
              </c:pt>
              <c:pt idx="146">
                <c:v>0.17177306719940599</c:v>
              </c:pt>
              <c:pt idx="147">
                <c:v>0.1842635645209767</c:v>
              </c:pt>
              <c:pt idx="148">
                <c:v>0.18986793486908393</c:v>
              </c:pt>
              <c:pt idx="149">
                <c:v>0.19577285504658515</c:v>
              </c:pt>
              <c:pt idx="150">
                <c:v>0.20901472694164025</c:v>
              </c:pt>
              <c:pt idx="151">
                <c:v>0.21447766207591545</c:v>
              </c:pt>
              <c:pt idx="152">
                <c:v>0.21302795113413353</c:v>
              </c:pt>
              <c:pt idx="153">
                <c:v>0.21566218199176146</c:v>
              </c:pt>
              <c:pt idx="154">
                <c:v>0.21284231741597859</c:v>
              </c:pt>
              <c:pt idx="155">
                <c:v>0.21625444194968457</c:v>
              </c:pt>
              <c:pt idx="156">
                <c:v>0.20721142796527769</c:v>
              </c:pt>
              <c:pt idx="157">
                <c:v>0.19628555769672751</c:v>
              </c:pt>
              <c:pt idx="158">
                <c:v>0.18361826635786649</c:v>
              </c:pt>
              <c:pt idx="159">
                <c:v>0.20722910736700673</c:v>
              </c:pt>
              <c:pt idx="160">
                <c:v>0.21895939041422841</c:v>
              </c:pt>
              <c:pt idx="161">
                <c:v>0.20361366971341677</c:v>
              </c:pt>
              <c:pt idx="162">
                <c:v>0.22276046178597309</c:v>
              </c:pt>
              <c:pt idx="163">
                <c:v>0.22309637041882513</c:v>
              </c:pt>
              <c:pt idx="164">
                <c:v>0.21994059721019044</c:v>
              </c:pt>
              <c:pt idx="165">
                <c:v>0.22108975832257838</c:v>
              </c:pt>
              <c:pt idx="166">
                <c:v>0.2281791984159256</c:v>
              </c:pt>
              <c:pt idx="167">
                <c:v>0.24457684351961539</c:v>
              </c:pt>
              <c:pt idx="168">
                <c:v>0.23990948146314728</c:v>
              </c:pt>
              <c:pt idx="169">
                <c:v>0.25204639075013713</c:v>
              </c:pt>
              <c:pt idx="170">
                <c:v>0.24785637254035331</c:v>
              </c:pt>
              <c:pt idx="171">
                <c:v>0.23892827466718525</c:v>
              </c:pt>
              <c:pt idx="172">
                <c:v>0.24677792903488149</c:v>
              </c:pt>
              <c:pt idx="173">
                <c:v>0.23170623906087018</c:v>
              </c:pt>
              <c:pt idx="174">
                <c:v>0.22249527076003761</c:v>
              </c:pt>
              <c:pt idx="175">
                <c:v>0.23205098739458663</c:v>
              </c:pt>
              <c:pt idx="176">
                <c:v>0.22131959054505601</c:v>
              </c:pt>
              <c:pt idx="177">
                <c:v>0.23774375475133924</c:v>
              </c:pt>
              <c:pt idx="178">
                <c:v>0.23991832116401191</c:v>
              </c:pt>
              <c:pt idx="179">
                <c:v>0.24439120980146045</c:v>
              </c:pt>
              <c:pt idx="180">
                <c:v>0.24622102788041644</c:v>
              </c:pt>
              <c:pt idx="181">
                <c:v>0.22483779148913596</c:v>
              </c:pt>
              <c:pt idx="182">
                <c:v>0.22681788448278906</c:v>
              </c:pt>
              <c:pt idx="183">
                <c:v>0.20374626522638484</c:v>
              </c:pt>
              <c:pt idx="184">
                <c:v>0.20247334830189345</c:v>
              </c:pt>
              <c:pt idx="185">
                <c:v>0.21240033237275258</c:v>
              </c:pt>
              <c:pt idx="186">
                <c:v>0.17918073652387601</c:v>
              </c:pt>
              <c:pt idx="187">
                <c:v>0.18637625302759742</c:v>
              </c:pt>
              <c:pt idx="188">
                <c:v>0.19675406184254718</c:v>
              </c:pt>
              <c:pt idx="189">
                <c:v>0.21232961476583645</c:v>
              </c:pt>
              <c:pt idx="190">
                <c:v>0.21138376677333248</c:v>
              </c:pt>
              <c:pt idx="191">
                <c:v>0.20831639057334317</c:v>
              </c:pt>
              <c:pt idx="192">
                <c:v>0.20950975019005358</c:v>
              </c:pt>
              <c:pt idx="193">
                <c:v>0.2144599826741862</c:v>
              </c:pt>
              <c:pt idx="194">
                <c:v>0.2136467301946503</c:v>
              </c:pt>
              <c:pt idx="195">
                <c:v>0.21704117532662703</c:v>
              </c:pt>
              <c:pt idx="196">
                <c:v>0.22472287537789715</c:v>
              </c:pt>
              <c:pt idx="197">
                <c:v>0.22573060127645261</c:v>
              </c:pt>
              <c:pt idx="198">
                <c:v>0.21893287131163497</c:v>
              </c:pt>
              <c:pt idx="199">
                <c:v>0.22209748422113407</c:v>
              </c:pt>
              <c:pt idx="200">
                <c:v>0.21698813712143994</c:v>
              </c:pt>
              <c:pt idx="201">
                <c:v>0.22870958046779699</c:v>
              </c:pt>
              <c:pt idx="202">
                <c:v>0.21446882237505083</c:v>
              </c:pt>
              <c:pt idx="203">
                <c:v>0.19571097714053365</c:v>
              </c:pt>
              <c:pt idx="204">
                <c:v>0.20128882838604745</c:v>
              </c:pt>
              <c:pt idx="205">
                <c:v>0.20059049201775014</c:v>
              </c:pt>
              <c:pt idx="206">
                <c:v>0.20969538390820852</c:v>
              </c:pt>
              <c:pt idx="207">
                <c:v>0.22326432473525082</c:v>
              </c:pt>
              <c:pt idx="208">
                <c:v>0.22618142602054347</c:v>
              </c:pt>
              <c:pt idx="209">
                <c:v>0.23054823824761761</c:v>
              </c:pt>
              <c:pt idx="210">
                <c:v>0.23030072662341095</c:v>
              </c:pt>
              <c:pt idx="211">
                <c:v>0.23525979880840842</c:v>
              </c:pt>
              <c:pt idx="212">
                <c:v>0.23902551137669503</c:v>
              </c:pt>
              <c:pt idx="213">
                <c:v>0.23979456535190846</c:v>
              </c:pt>
              <c:pt idx="214">
                <c:v>0.24142107031098048</c:v>
              </c:pt>
              <c:pt idx="215">
                <c:v>0.24226084189311026</c:v>
              </c:pt>
              <c:pt idx="216">
                <c:v>0.2636175591817973</c:v>
              </c:pt>
              <c:pt idx="217">
                <c:v>0.28273783215175996</c:v>
              </c:pt>
              <c:pt idx="218">
                <c:v>0.29692555203931903</c:v>
              </c:pt>
              <c:pt idx="219">
                <c:v>0.29322171737708391</c:v>
              </c:pt>
              <c:pt idx="220">
                <c:v>0.28414334458921919</c:v>
              </c:pt>
              <c:pt idx="221">
                <c:v>0.28383395505896081</c:v>
              </c:pt>
              <c:pt idx="222">
                <c:v>0.29607694075632485</c:v>
              </c:pt>
              <c:pt idx="223">
                <c:v>0.30146031858281908</c:v>
              </c:pt>
              <c:pt idx="224">
                <c:v>0.3077365061966304</c:v>
              </c:pt>
              <c:pt idx="225">
                <c:v>0.30672878029807471</c:v>
              </c:pt>
              <c:pt idx="226">
                <c:v>0.31266905927903399</c:v>
              </c:pt>
              <c:pt idx="227">
                <c:v>0.31411877022081569</c:v>
              </c:pt>
              <c:pt idx="228">
                <c:v>0.30883262910383125</c:v>
              </c:pt>
              <c:pt idx="229">
                <c:v>0.30858511747962436</c:v>
              </c:pt>
              <c:pt idx="230">
                <c:v>0.3216767144599828</c:v>
              </c:pt>
              <c:pt idx="231">
                <c:v>0.32693633647437359</c:v>
              </c:pt>
              <c:pt idx="232">
                <c:v>0.33422024998674038</c:v>
              </c:pt>
              <c:pt idx="233">
                <c:v>0.35149302547601802</c:v>
              </c:pt>
              <c:pt idx="234">
                <c:v>0.37616463058890082</c:v>
              </c:pt>
              <c:pt idx="235">
                <c:v>0.37437901101426729</c:v>
              </c:pt>
              <c:pt idx="236">
                <c:v>0.35078584940685609</c:v>
              </c:pt>
              <c:pt idx="237">
                <c:v>0.32057175185191733</c:v>
              </c:pt>
              <c:pt idx="238">
                <c:v>0.35777805279069352</c:v>
              </c:pt>
              <c:pt idx="239">
                <c:v>0.35483443240280765</c:v>
              </c:pt>
              <c:pt idx="240">
                <c:v>0.3326114244293974</c:v>
              </c:pt>
              <c:pt idx="241">
                <c:v>0.3315948588299773</c:v>
              </c:pt>
              <c:pt idx="242">
                <c:v>0.36090730689673456</c:v>
              </c:pt>
              <c:pt idx="243">
                <c:v>0.36991496207768337</c:v>
              </c:pt>
              <c:pt idx="244">
                <c:v>0.38295352085285428</c:v>
              </c:pt>
              <c:pt idx="245">
                <c:v>0.38822198256810991</c:v>
              </c:pt>
              <c:pt idx="246">
                <c:v>0.37467956084366105</c:v>
              </c:pt>
              <c:pt idx="247">
                <c:v>0.37710163888054016</c:v>
              </c:pt>
              <c:pt idx="248">
                <c:v>0.37519226349380341</c:v>
              </c:pt>
              <c:pt idx="249">
                <c:v>0.37977122854162615</c:v>
              </c:pt>
              <c:pt idx="250">
                <c:v>0.38194579495429859</c:v>
              </c:pt>
              <c:pt idx="251">
                <c:v>0.38538443859059801</c:v>
              </c:pt>
              <c:pt idx="252">
                <c:v>0.39905945582801494</c:v>
              </c:pt>
              <c:pt idx="253">
                <c:v>0.40696214840089828</c:v>
              </c:pt>
              <c:pt idx="254">
                <c:v>0.42724042218411329</c:v>
              </c:pt>
              <c:pt idx="255">
                <c:v>0.43139508159043904</c:v>
              </c:pt>
              <c:pt idx="256">
                <c:v>0.42381061824867849</c:v>
              </c:pt>
              <c:pt idx="257">
                <c:v>0.40178208369428781</c:v>
              </c:pt>
              <c:pt idx="258">
                <c:v>0.35037038346622351</c:v>
              </c:pt>
              <c:pt idx="259">
                <c:v>0.30123048636034144</c:v>
              </c:pt>
              <c:pt idx="260">
                <c:v>0.32907554408358819</c:v>
              </c:pt>
              <c:pt idx="261">
                <c:v>0.325707618054205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2</c:v>
              </c:pt>
              <c:pt idx="1">
                <c:v>45723</c:v>
              </c:pt>
              <c:pt idx="2">
                <c:v>45726</c:v>
              </c:pt>
              <c:pt idx="3">
                <c:v>45727</c:v>
              </c:pt>
              <c:pt idx="4">
                <c:v>45728</c:v>
              </c:pt>
              <c:pt idx="5">
                <c:v>45729</c:v>
              </c:pt>
              <c:pt idx="6">
                <c:v>45730</c:v>
              </c:pt>
              <c:pt idx="7">
                <c:v>45733</c:v>
              </c:pt>
              <c:pt idx="8">
                <c:v>45734</c:v>
              </c:pt>
              <c:pt idx="9">
                <c:v>45735</c:v>
              </c:pt>
              <c:pt idx="10">
                <c:v>45736</c:v>
              </c:pt>
              <c:pt idx="11">
                <c:v>45737</c:v>
              </c:pt>
              <c:pt idx="12">
                <c:v>45740</c:v>
              </c:pt>
              <c:pt idx="13">
                <c:v>45741</c:v>
              </c:pt>
              <c:pt idx="14">
                <c:v>45742</c:v>
              </c:pt>
              <c:pt idx="15">
                <c:v>45743</c:v>
              </c:pt>
              <c:pt idx="16">
                <c:v>45744</c:v>
              </c:pt>
              <c:pt idx="17">
                <c:v>45747</c:v>
              </c:pt>
              <c:pt idx="18">
                <c:v>45748</c:v>
              </c:pt>
              <c:pt idx="19">
                <c:v>45749</c:v>
              </c:pt>
              <c:pt idx="20">
                <c:v>45750</c:v>
              </c:pt>
              <c:pt idx="21">
                <c:v>45751</c:v>
              </c:pt>
              <c:pt idx="22">
                <c:v>45754</c:v>
              </c:pt>
              <c:pt idx="23">
                <c:v>45755</c:v>
              </c:pt>
              <c:pt idx="24">
                <c:v>45756</c:v>
              </c:pt>
              <c:pt idx="25">
                <c:v>45757</c:v>
              </c:pt>
              <c:pt idx="26">
                <c:v>45758</c:v>
              </c:pt>
              <c:pt idx="27">
                <c:v>45761</c:v>
              </c:pt>
              <c:pt idx="28">
                <c:v>45762</c:v>
              </c:pt>
              <c:pt idx="29">
                <c:v>45763</c:v>
              </c:pt>
              <c:pt idx="30">
                <c:v>45764</c:v>
              </c:pt>
              <c:pt idx="31">
                <c:v>45765</c:v>
              </c:pt>
              <c:pt idx="32">
                <c:v>45768</c:v>
              </c:pt>
              <c:pt idx="33">
                <c:v>45769</c:v>
              </c:pt>
              <c:pt idx="34">
                <c:v>45770</c:v>
              </c:pt>
              <c:pt idx="35">
                <c:v>45771</c:v>
              </c:pt>
              <c:pt idx="36">
                <c:v>45772</c:v>
              </c:pt>
              <c:pt idx="37">
                <c:v>45775</c:v>
              </c:pt>
              <c:pt idx="38">
                <c:v>45776</c:v>
              </c:pt>
              <c:pt idx="39">
                <c:v>45777</c:v>
              </c:pt>
              <c:pt idx="40">
                <c:v>45778</c:v>
              </c:pt>
              <c:pt idx="41">
                <c:v>45779</c:v>
              </c:pt>
              <c:pt idx="42">
                <c:v>45782</c:v>
              </c:pt>
              <c:pt idx="43">
                <c:v>45783</c:v>
              </c:pt>
              <c:pt idx="44">
                <c:v>45784</c:v>
              </c:pt>
              <c:pt idx="45">
                <c:v>45785</c:v>
              </c:pt>
              <c:pt idx="46">
                <c:v>45786</c:v>
              </c:pt>
              <c:pt idx="47">
                <c:v>45789</c:v>
              </c:pt>
              <c:pt idx="48">
                <c:v>45790</c:v>
              </c:pt>
              <c:pt idx="49">
                <c:v>45791</c:v>
              </c:pt>
              <c:pt idx="50">
                <c:v>45792</c:v>
              </c:pt>
              <c:pt idx="51">
                <c:v>45793</c:v>
              </c:pt>
              <c:pt idx="52">
                <c:v>45796</c:v>
              </c:pt>
              <c:pt idx="53">
                <c:v>45797</c:v>
              </c:pt>
              <c:pt idx="54">
                <c:v>45798</c:v>
              </c:pt>
              <c:pt idx="55">
                <c:v>45799</c:v>
              </c:pt>
              <c:pt idx="56">
                <c:v>45800</c:v>
              </c:pt>
              <c:pt idx="57">
                <c:v>45803</c:v>
              </c:pt>
              <c:pt idx="58">
                <c:v>45804</c:v>
              </c:pt>
              <c:pt idx="59">
                <c:v>45805</c:v>
              </c:pt>
              <c:pt idx="60">
                <c:v>45806</c:v>
              </c:pt>
              <c:pt idx="61">
                <c:v>45807</c:v>
              </c:pt>
              <c:pt idx="62">
                <c:v>45810</c:v>
              </c:pt>
              <c:pt idx="63">
                <c:v>45811</c:v>
              </c:pt>
              <c:pt idx="64">
                <c:v>45812</c:v>
              </c:pt>
              <c:pt idx="65">
                <c:v>45813</c:v>
              </c:pt>
              <c:pt idx="66">
                <c:v>45814</c:v>
              </c:pt>
              <c:pt idx="67">
                <c:v>45817</c:v>
              </c:pt>
              <c:pt idx="68">
                <c:v>45818</c:v>
              </c:pt>
              <c:pt idx="69">
                <c:v>45819</c:v>
              </c:pt>
              <c:pt idx="70">
                <c:v>45820</c:v>
              </c:pt>
              <c:pt idx="71">
                <c:v>45821</c:v>
              </c:pt>
              <c:pt idx="72">
                <c:v>45824</c:v>
              </c:pt>
              <c:pt idx="73">
                <c:v>45825</c:v>
              </c:pt>
              <c:pt idx="74">
                <c:v>45826</c:v>
              </c:pt>
              <c:pt idx="75">
                <c:v>45827</c:v>
              </c:pt>
              <c:pt idx="76">
                <c:v>45828</c:v>
              </c:pt>
              <c:pt idx="77">
                <c:v>45831</c:v>
              </c:pt>
              <c:pt idx="78">
                <c:v>45832</c:v>
              </c:pt>
              <c:pt idx="79">
                <c:v>45833</c:v>
              </c:pt>
              <c:pt idx="80">
                <c:v>45834</c:v>
              </c:pt>
              <c:pt idx="81">
                <c:v>45835</c:v>
              </c:pt>
              <c:pt idx="82">
                <c:v>45838</c:v>
              </c:pt>
              <c:pt idx="83">
                <c:v>45839</c:v>
              </c:pt>
              <c:pt idx="84">
                <c:v>45840</c:v>
              </c:pt>
              <c:pt idx="85">
                <c:v>45841</c:v>
              </c:pt>
              <c:pt idx="86">
                <c:v>45842</c:v>
              </c:pt>
              <c:pt idx="87">
                <c:v>45845</c:v>
              </c:pt>
              <c:pt idx="88">
                <c:v>45846</c:v>
              </c:pt>
              <c:pt idx="89">
                <c:v>45847</c:v>
              </c:pt>
              <c:pt idx="90">
                <c:v>45848</c:v>
              </c:pt>
              <c:pt idx="91">
                <c:v>45849</c:v>
              </c:pt>
              <c:pt idx="92">
                <c:v>45852</c:v>
              </c:pt>
              <c:pt idx="93">
                <c:v>45853</c:v>
              </c:pt>
              <c:pt idx="94">
                <c:v>45854</c:v>
              </c:pt>
              <c:pt idx="95">
                <c:v>45855</c:v>
              </c:pt>
              <c:pt idx="96">
                <c:v>45856</c:v>
              </c:pt>
              <c:pt idx="97">
                <c:v>45859</c:v>
              </c:pt>
              <c:pt idx="98">
                <c:v>45860</c:v>
              </c:pt>
              <c:pt idx="99">
                <c:v>45861</c:v>
              </c:pt>
              <c:pt idx="100">
                <c:v>45862</c:v>
              </c:pt>
              <c:pt idx="101">
                <c:v>45863</c:v>
              </c:pt>
              <c:pt idx="102">
                <c:v>45866</c:v>
              </c:pt>
              <c:pt idx="103">
                <c:v>45867</c:v>
              </c:pt>
              <c:pt idx="104">
                <c:v>45868</c:v>
              </c:pt>
              <c:pt idx="105">
                <c:v>45869</c:v>
              </c:pt>
              <c:pt idx="106">
                <c:v>45870</c:v>
              </c:pt>
              <c:pt idx="107">
                <c:v>45873</c:v>
              </c:pt>
              <c:pt idx="108">
                <c:v>45874</c:v>
              </c:pt>
              <c:pt idx="109">
                <c:v>45875</c:v>
              </c:pt>
              <c:pt idx="110">
                <c:v>45876</c:v>
              </c:pt>
              <c:pt idx="111">
                <c:v>45877</c:v>
              </c:pt>
              <c:pt idx="112">
                <c:v>45880</c:v>
              </c:pt>
              <c:pt idx="113">
                <c:v>45881</c:v>
              </c:pt>
              <c:pt idx="114">
                <c:v>45882</c:v>
              </c:pt>
              <c:pt idx="115">
                <c:v>45883</c:v>
              </c:pt>
              <c:pt idx="116">
                <c:v>45884</c:v>
              </c:pt>
              <c:pt idx="117">
                <c:v>45887</c:v>
              </c:pt>
              <c:pt idx="118">
                <c:v>45888</c:v>
              </c:pt>
              <c:pt idx="119">
                <c:v>45889</c:v>
              </c:pt>
              <c:pt idx="120">
                <c:v>45890</c:v>
              </c:pt>
              <c:pt idx="121">
                <c:v>45891</c:v>
              </c:pt>
              <c:pt idx="122">
                <c:v>45894</c:v>
              </c:pt>
              <c:pt idx="123">
                <c:v>45895</c:v>
              </c:pt>
              <c:pt idx="124">
                <c:v>45896</c:v>
              </c:pt>
              <c:pt idx="125">
                <c:v>45897</c:v>
              </c:pt>
              <c:pt idx="126">
                <c:v>45898</c:v>
              </c:pt>
              <c:pt idx="127">
                <c:v>45901</c:v>
              </c:pt>
              <c:pt idx="128">
                <c:v>45902</c:v>
              </c:pt>
              <c:pt idx="129">
                <c:v>45903</c:v>
              </c:pt>
              <c:pt idx="130">
                <c:v>45904</c:v>
              </c:pt>
              <c:pt idx="131">
                <c:v>45905</c:v>
              </c:pt>
              <c:pt idx="132">
                <c:v>45908</c:v>
              </c:pt>
              <c:pt idx="133">
                <c:v>45909</c:v>
              </c:pt>
              <c:pt idx="134">
                <c:v>45910</c:v>
              </c:pt>
              <c:pt idx="135">
                <c:v>45911</c:v>
              </c:pt>
              <c:pt idx="136">
                <c:v>45912</c:v>
              </c:pt>
              <c:pt idx="137">
                <c:v>45915</c:v>
              </c:pt>
              <c:pt idx="138">
                <c:v>45916</c:v>
              </c:pt>
              <c:pt idx="139">
                <c:v>45917</c:v>
              </c:pt>
              <c:pt idx="140">
                <c:v>45918</c:v>
              </c:pt>
              <c:pt idx="141">
                <c:v>45919</c:v>
              </c:pt>
              <c:pt idx="142">
                <c:v>45922</c:v>
              </c:pt>
              <c:pt idx="143">
                <c:v>45923</c:v>
              </c:pt>
              <c:pt idx="144">
                <c:v>45924</c:v>
              </c:pt>
              <c:pt idx="145">
                <c:v>45925</c:v>
              </c:pt>
              <c:pt idx="146">
                <c:v>45926</c:v>
              </c:pt>
              <c:pt idx="147">
                <c:v>45929</c:v>
              </c:pt>
              <c:pt idx="148">
                <c:v>45930</c:v>
              </c:pt>
              <c:pt idx="149">
                <c:v>45931</c:v>
              </c:pt>
              <c:pt idx="150">
                <c:v>45932</c:v>
              </c:pt>
              <c:pt idx="151">
                <c:v>45933</c:v>
              </c:pt>
              <c:pt idx="152">
                <c:v>45936</c:v>
              </c:pt>
              <c:pt idx="153">
                <c:v>45937</c:v>
              </c:pt>
              <c:pt idx="154">
                <c:v>45938</c:v>
              </c:pt>
              <c:pt idx="155">
                <c:v>45939</c:v>
              </c:pt>
              <c:pt idx="156">
                <c:v>45940</c:v>
              </c:pt>
              <c:pt idx="157">
                <c:v>45943</c:v>
              </c:pt>
              <c:pt idx="158">
                <c:v>45944</c:v>
              </c:pt>
              <c:pt idx="159">
                <c:v>45945</c:v>
              </c:pt>
              <c:pt idx="160">
                <c:v>45946</c:v>
              </c:pt>
              <c:pt idx="161">
                <c:v>45947</c:v>
              </c:pt>
              <c:pt idx="162">
                <c:v>45950</c:v>
              </c:pt>
              <c:pt idx="163">
                <c:v>45951</c:v>
              </c:pt>
              <c:pt idx="164">
                <c:v>45952</c:v>
              </c:pt>
              <c:pt idx="165">
                <c:v>45953</c:v>
              </c:pt>
              <c:pt idx="166">
                <c:v>45954</c:v>
              </c:pt>
              <c:pt idx="167">
                <c:v>45957</c:v>
              </c:pt>
              <c:pt idx="168">
                <c:v>45958</c:v>
              </c:pt>
              <c:pt idx="169">
                <c:v>45959</c:v>
              </c:pt>
              <c:pt idx="170">
                <c:v>45960</c:v>
              </c:pt>
              <c:pt idx="171">
                <c:v>45961</c:v>
              </c:pt>
              <c:pt idx="172">
                <c:v>45964</c:v>
              </c:pt>
              <c:pt idx="173">
                <c:v>45965</c:v>
              </c:pt>
              <c:pt idx="174">
                <c:v>45966</c:v>
              </c:pt>
              <c:pt idx="175">
                <c:v>45967</c:v>
              </c:pt>
              <c:pt idx="176">
                <c:v>45968</c:v>
              </c:pt>
              <c:pt idx="177">
                <c:v>45971</c:v>
              </c:pt>
              <c:pt idx="178">
                <c:v>45972</c:v>
              </c:pt>
              <c:pt idx="179">
                <c:v>45973</c:v>
              </c:pt>
              <c:pt idx="180">
                <c:v>45974</c:v>
              </c:pt>
              <c:pt idx="181">
                <c:v>45975</c:v>
              </c:pt>
              <c:pt idx="182">
                <c:v>45978</c:v>
              </c:pt>
              <c:pt idx="183">
                <c:v>45979</c:v>
              </c:pt>
              <c:pt idx="184">
                <c:v>45980</c:v>
              </c:pt>
              <c:pt idx="185">
                <c:v>45981</c:v>
              </c:pt>
              <c:pt idx="186">
                <c:v>45982</c:v>
              </c:pt>
              <c:pt idx="187">
                <c:v>45985</c:v>
              </c:pt>
              <c:pt idx="188">
                <c:v>45986</c:v>
              </c:pt>
              <c:pt idx="189">
                <c:v>45987</c:v>
              </c:pt>
              <c:pt idx="190">
                <c:v>45988</c:v>
              </c:pt>
              <c:pt idx="191">
                <c:v>45989</c:v>
              </c:pt>
              <c:pt idx="192">
                <c:v>45992</c:v>
              </c:pt>
              <c:pt idx="193">
                <c:v>45993</c:v>
              </c:pt>
              <c:pt idx="194">
                <c:v>45994</c:v>
              </c:pt>
              <c:pt idx="195">
                <c:v>45995</c:v>
              </c:pt>
              <c:pt idx="196">
                <c:v>45996</c:v>
              </c:pt>
              <c:pt idx="197">
                <c:v>45999</c:v>
              </c:pt>
              <c:pt idx="198">
                <c:v>46000</c:v>
              </c:pt>
              <c:pt idx="199">
                <c:v>46001</c:v>
              </c:pt>
              <c:pt idx="200">
                <c:v>46002</c:v>
              </c:pt>
              <c:pt idx="201">
                <c:v>46003</c:v>
              </c:pt>
              <c:pt idx="202">
                <c:v>46006</c:v>
              </c:pt>
              <c:pt idx="203">
                <c:v>46007</c:v>
              </c:pt>
              <c:pt idx="204">
                <c:v>46008</c:v>
              </c:pt>
              <c:pt idx="205">
                <c:v>46009</c:v>
              </c:pt>
              <c:pt idx="206">
                <c:v>46010</c:v>
              </c:pt>
              <c:pt idx="207">
                <c:v>46013</c:v>
              </c:pt>
              <c:pt idx="208">
                <c:v>46014</c:v>
              </c:pt>
              <c:pt idx="209">
                <c:v>46015</c:v>
              </c:pt>
              <c:pt idx="210">
                <c:v>46016</c:v>
              </c:pt>
              <c:pt idx="211">
                <c:v>46017</c:v>
              </c:pt>
              <c:pt idx="212">
                <c:v>46020</c:v>
              </c:pt>
              <c:pt idx="213">
                <c:v>46021</c:v>
              </c:pt>
              <c:pt idx="214">
                <c:v>46022</c:v>
              </c:pt>
              <c:pt idx="215">
                <c:v>46023</c:v>
              </c:pt>
              <c:pt idx="216">
                <c:v>46024</c:v>
              </c:pt>
              <c:pt idx="217">
                <c:v>46027</c:v>
              </c:pt>
              <c:pt idx="218">
                <c:v>46028</c:v>
              </c:pt>
              <c:pt idx="219">
                <c:v>46029</c:v>
              </c:pt>
              <c:pt idx="220">
                <c:v>46030</c:v>
              </c:pt>
              <c:pt idx="221">
                <c:v>46031</c:v>
              </c:pt>
              <c:pt idx="222">
                <c:v>46034</c:v>
              </c:pt>
              <c:pt idx="223">
                <c:v>46035</c:v>
              </c:pt>
              <c:pt idx="224">
                <c:v>46036</c:v>
              </c:pt>
              <c:pt idx="225">
                <c:v>46037</c:v>
              </c:pt>
              <c:pt idx="226">
                <c:v>46038</c:v>
              </c:pt>
              <c:pt idx="227">
                <c:v>46041</c:v>
              </c:pt>
              <c:pt idx="228">
                <c:v>46042</c:v>
              </c:pt>
              <c:pt idx="229">
                <c:v>46043</c:v>
              </c:pt>
              <c:pt idx="230">
                <c:v>46044</c:v>
              </c:pt>
              <c:pt idx="231">
                <c:v>46045</c:v>
              </c:pt>
              <c:pt idx="232">
                <c:v>46048</c:v>
              </c:pt>
              <c:pt idx="233">
                <c:v>46049</c:v>
              </c:pt>
              <c:pt idx="234">
                <c:v>46050</c:v>
              </c:pt>
              <c:pt idx="235">
                <c:v>46051</c:v>
              </c:pt>
              <c:pt idx="236">
                <c:v>46052</c:v>
              </c:pt>
              <c:pt idx="237">
                <c:v>46055</c:v>
              </c:pt>
              <c:pt idx="238">
                <c:v>46056</c:v>
              </c:pt>
              <c:pt idx="239">
                <c:v>46057</c:v>
              </c:pt>
              <c:pt idx="240">
                <c:v>46058</c:v>
              </c:pt>
              <c:pt idx="241">
                <c:v>46059</c:v>
              </c:pt>
              <c:pt idx="242">
                <c:v>46062</c:v>
              </c:pt>
              <c:pt idx="243">
                <c:v>46063</c:v>
              </c:pt>
              <c:pt idx="244">
                <c:v>46064</c:v>
              </c:pt>
              <c:pt idx="245">
                <c:v>46065</c:v>
              </c:pt>
              <c:pt idx="246">
                <c:v>46066</c:v>
              </c:pt>
              <c:pt idx="247">
                <c:v>46069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46076</c:v>
              </c:pt>
              <c:pt idx="253">
                <c:v>46077</c:v>
              </c:pt>
              <c:pt idx="254">
                <c:v>46078</c:v>
              </c:pt>
              <c:pt idx="255">
                <c:v>46079</c:v>
              </c:pt>
              <c:pt idx="256">
                <c:v>46080</c:v>
              </c:pt>
              <c:pt idx="257">
                <c:v>46083</c:v>
              </c:pt>
              <c:pt idx="258">
                <c:v>46084</c:v>
              </c:pt>
              <c:pt idx="259">
                <c:v>46085</c:v>
              </c:pt>
              <c:pt idx="260">
                <c:v>46086</c:v>
              </c:pt>
              <c:pt idx="261">
                <c:v>4608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4862158825952356E-4</c:v>
              </c:pt>
              <c:pt idx="2">
                <c:v>-9.7837516572942818E-3</c:v>
              </c:pt>
              <c:pt idx="3">
                <c:v>-9.9666255200474563E-3</c:v>
              </c:pt>
              <c:pt idx="4">
                <c:v>-1.0606684039683567E-2</c:v>
              </c:pt>
              <c:pt idx="5">
                <c:v>-6.2177113336076006E-3</c:v>
              </c:pt>
              <c:pt idx="6">
                <c:v>2.1487678873497451E-3</c:v>
              </c:pt>
              <c:pt idx="7">
                <c:v>1.2481141132903772E-2</c:v>
              </c:pt>
              <c:pt idx="8">
                <c:v>1.2298267270150376E-2</c:v>
              </c:pt>
              <c:pt idx="9">
                <c:v>5.0747496914003154E-3</c:v>
              </c:pt>
              <c:pt idx="10">
                <c:v>2.2859232844145705E-3</c:v>
              </c:pt>
              <c:pt idx="11">
                <c:v>-3.9317880491930302E-3</c:v>
              </c:pt>
              <c:pt idx="12">
                <c:v>-3.6574772550623802E-4</c:v>
              </c:pt>
              <c:pt idx="13">
                <c:v>2.0573309559732689E-3</c:v>
              </c:pt>
              <c:pt idx="14">
                <c:v>9.2351300690349802E-3</c:v>
              </c:pt>
              <c:pt idx="15">
                <c:v>1.2023956476020725E-2</c:v>
              </c:pt>
              <c:pt idx="16">
                <c:v>6.2177113336077117E-3</c:v>
              </c:pt>
              <c:pt idx="17">
                <c:v>-9.1436931376476238E-5</c:v>
              </c:pt>
              <c:pt idx="18">
                <c:v>6.6748959904905369E-3</c:v>
              </c:pt>
              <c:pt idx="19">
                <c:v>-1.417272436337047E-3</c:v>
              </c:pt>
              <c:pt idx="20">
                <c:v>-2.1213368079367245E-2</c:v>
              </c:pt>
              <c:pt idx="21">
                <c:v>-5.3673478718054168E-2</c:v>
              </c:pt>
              <c:pt idx="22">
                <c:v>-9.116262058245328E-2</c:v>
              </c:pt>
              <c:pt idx="23">
                <c:v>-7.1869428061994256E-2</c:v>
              </c:pt>
              <c:pt idx="24">
                <c:v>-8.7002240204818726E-2</c:v>
              </c:pt>
              <c:pt idx="25">
                <c:v>-4.8598729026653853E-2</c:v>
              </c:pt>
              <c:pt idx="26">
                <c:v>-4.2563891555799427E-2</c:v>
              </c:pt>
              <c:pt idx="27">
                <c:v>-2.272207744708088E-2</c:v>
              </c:pt>
              <c:pt idx="28">
                <c:v>-1.9201755589082325E-2</c:v>
              </c:pt>
              <c:pt idx="29">
                <c:v>-1.4309879760435185E-2</c:v>
              </c:pt>
              <c:pt idx="30">
                <c:v>-1.7830201618433628E-2</c:v>
              </c:pt>
              <c:pt idx="31">
                <c:v>-1.773876468705704E-2</c:v>
              </c:pt>
              <c:pt idx="32">
                <c:v>-1.4401316691811772E-2</c:v>
              </c:pt>
              <c:pt idx="33">
                <c:v>-8.1836053582041712E-3</c:v>
              </c:pt>
              <c:pt idx="34">
                <c:v>-1.6458647647784597E-3</c:v>
              </c:pt>
              <c:pt idx="35">
                <c:v>5.0747496914003154E-3</c:v>
              </c:pt>
              <c:pt idx="36">
                <c:v>4.7090019658939664E-3</c:v>
              </c:pt>
              <c:pt idx="37">
                <c:v>8.1378868925159331E-3</c:v>
              </c:pt>
              <c:pt idx="38">
                <c:v>1.0698120971060154E-2</c:v>
              </c:pt>
              <c:pt idx="39">
                <c:v>8.5036346180222822E-3</c:v>
              </c:pt>
              <c:pt idx="40">
                <c:v>4.1603803776344428E-3</c:v>
              </c:pt>
              <c:pt idx="41">
                <c:v>1.4401316691811772E-2</c:v>
              </c:pt>
              <c:pt idx="42">
                <c:v>1.1475334887761202E-2</c:v>
              </c:pt>
              <c:pt idx="43">
                <c:v>1.2161111873085551E-2</c:v>
              </c:pt>
              <c:pt idx="44">
                <c:v>1.1566771819137678E-2</c:v>
              </c:pt>
              <c:pt idx="45">
                <c:v>1.019521784848898E-2</c:v>
              </c:pt>
              <c:pt idx="46">
                <c:v>1.6870113838979517E-2</c:v>
              </c:pt>
              <c:pt idx="47">
                <c:v>1.9521784848900436E-2</c:v>
              </c:pt>
              <c:pt idx="48">
                <c:v>2.3499291363781927E-2</c:v>
              </c:pt>
              <c:pt idx="49">
                <c:v>2.272207744708088E-2</c:v>
              </c:pt>
              <c:pt idx="50">
                <c:v>2.2904951309834054E-2</c:v>
              </c:pt>
              <c:pt idx="51">
                <c:v>2.4413660677547577E-2</c:v>
              </c:pt>
              <c:pt idx="52">
                <c:v>2.5053719197183799E-2</c:v>
              </c:pt>
              <c:pt idx="53">
                <c:v>3.0722808942531987E-2</c:v>
              </c:pt>
              <c:pt idx="54">
                <c:v>2.8665477986558718E-2</c:v>
              </c:pt>
              <c:pt idx="55">
                <c:v>2.1350523476432182E-2</c:v>
              </c:pt>
              <c:pt idx="56">
                <c:v>2.2584922050016054E-2</c:v>
              </c:pt>
              <c:pt idx="57">
                <c:v>2.468797147167745E-2</c:v>
              </c:pt>
              <c:pt idx="58">
                <c:v>2.0573309559731134E-2</c:v>
              </c:pt>
              <c:pt idx="59">
                <c:v>2.7385360947286719E-2</c:v>
              </c:pt>
              <c:pt idx="60">
                <c:v>2.7842545604169544E-2</c:v>
              </c:pt>
              <c:pt idx="61">
                <c:v>1.6550084579161517E-2</c:v>
              </c:pt>
              <c:pt idx="62">
                <c:v>2.0161843368536436E-2</c:v>
              </c:pt>
              <c:pt idx="63">
                <c:v>1.8058793946875262E-2</c:v>
              </c:pt>
              <c:pt idx="64">
                <c:v>3.1225712065103162E-2</c:v>
              </c:pt>
              <c:pt idx="65">
                <c:v>3.3465916883829383E-2</c:v>
              </c:pt>
              <c:pt idx="66">
                <c:v>2.9488410368948115E-2</c:v>
              </c:pt>
              <c:pt idx="67">
                <c:v>3.3191606089699732E-2</c:v>
              </c:pt>
              <c:pt idx="68">
                <c:v>4.0415123668449793E-2</c:v>
              </c:pt>
              <c:pt idx="69">
                <c:v>3.9957939011566745E-2</c:v>
              </c:pt>
              <c:pt idx="70">
                <c:v>3.3694509212270907E-2</c:v>
              </c:pt>
              <c:pt idx="71">
                <c:v>2.039043569697796E-2</c:v>
              </c:pt>
              <c:pt idx="72">
                <c:v>2.176198966762688E-2</c:v>
              </c:pt>
              <c:pt idx="73">
                <c:v>1.0835276368125202E-2</c:v>
              </c:pt>
              <c:pt idx="74">
                <c:v>5.1204681570886645E-3</c:v>
              </c:pt>
              <c:pt idx="75">
                <c:v>-9.1436931376476238E-5</c:v>
              </c:pt>
              <c:pt idx="76">
                <c:v>6.1719928679193625E-3</c:v>
              </c:pt>
              <c:pt idx="77">
                <c:v>1.0423810176930504E-2</c:v>
              </c:pt>
              <c:pt idx="78">
                <c:v>3.9729346683125222E-2</c:v>
              </c:pt>
              <c:pt idx="79">
                <c:v>3.8906414300736047E-2</c:v>
              </c:pt>
              <c:pt idx="80">
                <c:v>4.7455767384446679E-2</c:v>
              </c:pt>
              <c:pt idx="81">
                <c:v>4.6267087276550933E-2</c:v>
              </c:pt>
              <c:pt idx="82">
                <c:v>5.9342568463402356E-2</c:v>
              </c:pt>
              <c:pt idx="83">
                <c:v>6.1674210213505276E-2</c:v>
              </c:pt>
              <c:pt idx="84">
                <c:v>6.1399899419375625E-2</c:v>
              </c:pt>
              <c:pt idx="85">
                <c:v>7.4475380606227048E-2</c:v>
              </c:pt>
              <c:pt idx="86">
                <c:v>7.3652448223837652E-2</c:v>
              </c:pt>
              <c:pt idx="87">
                <c:v>7.4018195949344001E-2</c:v>
              </c:pt>
              <c:pt idx="88">
                <c:v>7.0955058748228383E-2</c:v>
              </c:pt>
              <c:pt idx="89">
                <c:v>7.5801216111187397E-2</c:v>
              </c:pt>
              <c:pt idx="90">
                <c:v>7.3972477483655652E-2</c:v>
              </c:pt>
              <c:pt idx="91">
                <c:v>7.0955058748228383E-2</c:v>
              </c:pt>
              <c:pt idx="92">
                <c:v>6.8852009326566987E-2</c:v>
              </c:pt>
              <c:pt idx="93">
                <c:v>6.9172038586385209E-2</c:v>
              </c:pt>
              <c:pt idx="94">
                <c:v>6.6703241439217242E-2</c:v>
              </c:pt>
              <c:pt idx="95">
                <c:v>7.5161157591551175E-2</c:v>
              </c:pt>
              <c:pt idx="96">
                <c:v>8.5904997028299901E-2</c:v>
              </c:pt>
              <c:pt idx="97">
                <c:v>8.8693823435285646E-2</c:v>
              </c:pt>
              <c:pt idx="98">
                <c:v>8.4533443057650981E-2</c:v>
              </c:pt>
              <c:pt idx="99">
                <c:v>9.5917341014035706E-2</c:v>
              </c:pt>
              <c:pt idx="100">
                <c:v>9.5917341014035706E-2</c:v>
              </c:pt>
              <c:pt idx="101">
                <c:v>9.0293969734375645E-2</c:v>
              </c:pt>
              <c:pt idx="102">
                <c:v>8.1881772047730061E-2</c:v>
              </c:pt>
              <c:pt idx="103">
                <c:v>8.0784528871211236E-2</c:v>
              </c:pt>
              <c:pt idx="104">
                <c:v>8.5082064645910505E-2</c:v>
              </c:pt>
              <c:pt idx="105">
                <c:v>8.2430393635989585E-2</c:v>
              </c:pt>
              <c:pt idx="106">
                <c:v>7.8955790243679491E-2</c:v>
              </c:pt>
              <c:pt idx="107">
                <c:v>8.4762035386092505E-2</c:v>
              </c:pt>
              <c:pt idx="108">
                <c:v>9.152836830795974E-2</c:v>
              </c:pt>
              <c:pt idx="109">
                <c:v>0.10035203218580002</c:v>
              </c:pt>
              <c:pt idx="110">
                <c:v>0.10634115119096621</c:v>
              </c:pt>
              <c:pt idx="111">
                <c:v>0.10977003611758795</c:v>
              </c:pt>
              <c:pt idx="112">
                <c:v>0.10460384949481116</c:v>
              </c:pt>
              <c:pt idx="113">
                <c:v>0.10821560828418608</c:v>
              </c:pt>
              <c:pt idx="114">
                <c:v>0.11612490284826049</c:v>
              </c:pt>
              <c:pt idx="115">
                <c:v>0.11132446395098983</c:v>
              </c:pt>
              <c:pt idx="116">
                <c:v>0.11246742559319722</c:v>
              </c:pt>
              <c:pt idx="117">
                <c:v>0.10725552050473186</c:v>
              </c:pt>
              <c:pt idx="118">
                <c:v>0.10844420061262738</c:v>
              </c:pt>
              <c:pt idx="119">
                <c:v>0.10428382023499294</c:v>
              </c:pt>
              <c:pt idx="120">
                <c:v>0.10780414209299138</c:v>
              </c:pt>
              <c:pt idx="121">
                <c:v>0.1123302701961324</c:v>
              </c:pt>
              <c:pt idx="122">
                <c:v>0.111187308553925</c:v>
              </c:pt>
              <c:pt idx="123">
                <c:v>0.10519818954875881</c:v>
              </c:pt>
              <c:pt idx="124">
                <c:v>9.4957253234581485E-2</c:v>
              </c:pt>
              <c:pt idx="125">
                <c:v>8.9699629680427995E-2</c:v>
              </c:pt>
              <c:pt idx="126">
                <c:v>8.6590774013624028E-2</c:v>
              </c:pt>
              <c:pt idx="127">
                <c:v>8.6225026288117901E-2</c:v>
              </c:pt>
              <c:pt idx="128">
                <c:v>8.256754903305441E-2</c:v>
              </c:pt>
              <c:pt idx="129">
                <c:v>8.361907374388533E-2</c:v>
              </c:pt>
              <c:pt idx="130">
                <c:v>7.9504411831939015E-2</c:v>
              </c:pt>
              <c:pt idx="131">
                <c:v>8.7642298724454948E-2</c:v>
              </c:pt>
              <c:pt idx="132">
                <c:v>8.9608192749051518E-2</c:v>
              </c:pt>
              <c:pt idx="133">
                <c:v>9.0979746719700216E-2</c:v>
              </c:pt>
              <c:pt idx="134">
                <c:v>9.152836830795974E-2</c:v>
              </c:pt>
              <c:pt idx="135">
                <c:v>9.4637223974763485E-2</c:v>
              </c:pt>
              <c:pt idx="136">
                <c:v>9.93919444063458E-2</c:v>
              </c:pt>
              <c:pt idx="137">
                <c:v>0.10492387875462916</c:v>
              </c:pt>
              <c:pt idx="138">
                <c:v>0.10784986055867973</c:v>
              </c:pt>
              <c:pt idx="139">
                <c:v>0.11068440543135383</c:v>
              </c:pt>
              <c:pt idx="140">
                <c:v>0.11489050427467662</c:v>
              </c:pt>
              <c:pt idx="141">
                <c:v>0.12014812782883011</c:v>
              </c:pt>
              <c:pt idx="142">
                <c:v>0.12558862524573677</c:v>
              </c:pt>
              <c:pt idx="143">
                <c:v>0.13002331641750109</c:v>
              </c:pt>
              <c:pt idx="144">
                <c:v>0.13944132034928902</c:v>
              </c:pt>
              <c:pt idx="145">
                <c:v>0.12311982809856903</c:v>
              </c:pt>
              <c:pt idx="146">
                <c:v>0.13029762721163074</c:v>
              </c:pt>
              <c:pt idx="147">
                <c:v>0.13742970785900432</c:v>
              </c:pt>
              <c:pt idx="148">
                <c:v>0.14401316691811816</c:v>
              </c:pt>
              <c:pt idx="149">
                <c:v>0.15347688931559467</c:v>
              </c:pt>
              <c:pt idx="150">
                <c:v>0.14593334247702661</c:v>
              </c:pt>
              <c:pt idx="151">
                <c:v>0.15370548164403597</c:v>
              </c:pt>
              <c:pt idx="152">
                <c:v>0.15626571572258041</c:v>
              </c:pt>
              <c:pt idx="153">
                <c:v>0.15521419101174971</c:v>
              </c:pt>
              <c:pt idx="154">
                <c:v>0.16294061171307095</c:v>
              </c:pt>
              <c:pt idx="155">
                <c:v>0.15932885292369603</c:v>
              </c:pt>
              <c:pt idx="156">
                <c:v>0.15333973391852984</c:v>
              </c:pt>
              <c:pt idx="157">
                <c:v>0.15512275408037302</c:v>
              </c:pt>
              <c:pt idx="158">
                <c:v>0.15169386915375127</c:v>
              </c:pt>
              <c:pt idx="159">
                <c:v>0.16033465916883838</c:v>
              </c:pt>
              <c:pt idx="160">
                <c:v>0.17030128468888583</c:v>
              </c:pt>
              <c:pt idx="161">
                <c:v>0.15480272482055502</c:v>
              </c:pt>
              <c:pt idx="162">
                <c:v>0.16102043615416273</c:v>
              </c:pt>
              <c:pt idx="163">
                <c:v>0.14584190554564991</c:v>
              </c:pt>
              <c:pt idx="164">
                <c:v>0.1515109952909981</c:v>
              </c:pt>
              <c:pt idx="165">
                <c:v>0.16188908700224025</c:v>
              </c:pt>
              <c:pt idx="166">
                <c:v>0.16417501028665482</c:v>
              </c:pt>
              <c:pt idx="167">
                <c:v>0.15402551090385397</c:v>
              </c:pt>
              <c:pt idx="168">
                <c:v>0.16595803044849822</c:v>
              </c:pt>
              <c:pt idx="169">
                <c:v>0.1737301696155078</c:v>
              </c:pt>
              <c:pt idx="170">
                <c:v>0.1623462716591233</c:v>
              </c:pt>
              <c:pt idx="171">
                <c:v>0.15571709413432089</c:v>
              </c:pt>
              <c:pt idx="172">
                <c:v>0.15041375211447905</c:v>
              </c:pt>
              <c:pt idx="173">
                <c:v>0.1365610570109268</c:v>
              </c:pt>
              <c:pt idx="174">
                <c:v>0.1368810862707448</c:v>
              </c:pt>
              <c:pt idx="175">
                <c:v>0.14588762401133826</c:v>
              </c:pt>
              <c:pt idx="176">
                <c:v>0.14227586522196312</c:v>
              </c:pt>
              <c:pt idx="177">
                <c:v>0.15224249074201079</c:v>
              </c:pt>
              <c:pt idx="178">
                <c:v>0.15731724043341111</c:v>
              </c:pt>
              <c:pt idx="179">
                <c:v>0.16303204864444742</c:v>
              </c:pt>
              <c:pt idx="180">
                <c:v>0.16678096283088739</c:v>
              </c:pt>
              <c:pt idx="181">
                <c:v>0.15402551090385397</c:v>
              </c:pt>
              <c:pt idx="182">
                <c:v>0.1498194120605314</c:v>
              </c:pt>
              <c:pt idx="183">
                <c:v>0.1368810862707448</c:v>
              </c:pt>
              <c:pt idx="184">
                <c:v>0.14387601152105334</c:v>
              </c:pt>
              <c:pt idx="185">
                <c:v>0.14588762401133826</c:v>
              </c:pt>
              <c:pt idx="186">
                <c:v>0.1261372468339963</c:v>
              </c:pt>
              <c:pt idx="187">
                <c:v>0.12755451927033334</c:v>
              </c:pt>
              <c:pt idx="188">
                <c:v>0.12842317011841087</c:v>
              </c:pt>
              <c:pt idx="189">
                <c:v>0.13989850500617207</c:v>
              </c:pt>
              <c:pt idx="190">
                <c:v>0.13134915192246166</c:v>
              </c:pt>
              <c:pt idx="191">
                <c:v>0.13500662917752471</c:v>
              </c:pt>
              <c:pt idx="192">
                <c:v>0.14044712659443159</c:v>
              </c:pt>
              <c:pt idx="193">
                <c:v>0.13381794906962918</c:v>
              </c:pt>
              <c:pt idx="194">
                <c:v>0.14067571892287289</c:v>
              </c:pt>
              <c:pt idx="195">
                <c:v>0.14314451607004064</c:v>
              </c:pt>
              <c:pt idx="196">
                <c:v>0.15260823846751714</c:v>
              </c:pt>
              <c:pt idx="197">
                <c:v>0.14492753623188404</c:v>
              </c:pt>
              <c:pt idx="198">
                <c:v>0.15000228592328435</c:v>
              </c:pt>
              <c:pt idx="199">
                <c:v>0.15516847254606136</c:v>
              </c:pt>
              <c:pt idx="200">
                <c:v>0.16961550770356149</c:v>
              </c:pt>
              <c:pt idx="201">
                <c:v>0.17377588808119615</c:v>
              </c:pt>
              <c:pt idx="202">
                <c:v>0.17254148950761228</c:v>
              </c:pt>
              <c:pt idx="203">
                <c:v>0.16801536140447126</c:v>
              </c:pt>
              <c:pt idx="204">
                <c:v>0.16838110912997761</c:v>
              </c:pt>
              <c:pt idx="205">
                <c:v>0.1729986741644951</c:v>
              </c:pt>
              <c:pt idx="206">
                <c:v>0.17450738353220863</c:v>
              </c:pt>
              <c:pt idx="207">
                <c:v>0.19069172038586379</c:v>
              </c:pt>
              <c:pt idx="208">
                <c:v>0.19393773144973259</c:v>
              </c:pt>
              <c:pt idx="209">
                <c:v>0.19631509166552386</c:v>
              </c:pt>
              <c:pt idx="210">
                <c:v>0.19453207150368024</c:v>
              </c:pt>
              <c:pt idx="211">
                <c:v>0.19384629451835589</c:v>
              </c:pt>
              <c:pt idx="212">
                <c:v>0.185845563022905</c:v>
              </c:pt>
              <c:pt idx="213">
                <c:v>0.18525122296895713</c:v>
              </c:pt>
              <c:pt idx="214">
                <c:v>0.18506834910620396</c:v>
              </c:pt>
              <c:pt idx="215">
                <c:v>0.18630274767978805</c:v>
              </c:pt>
              <c:pt idx="216">
                <c:v>0.19594934394001728</c:v>
              </c:pt>
              <c:pt idx="217">
                <c:v>0.19736661637635433</c:v>
              </c:pt>
              <c:pt idx="218">
                <c:v>0.21035066063182928</c:v>
              </c:pt>
              <c:pt idx="219">
                <c:v>0.21464819640652877</c:v>
              </c:pt>
              <c:pt idx="220">
                <c:v>0.20769898962190836</c:v>
              </c:pt>
              <c:pt idx="221">
                <c:v>0.21245371005349067</c:v>
              </c:pt>
              <c:pt idx="222">
                <c:v>0.23663877840259695</c:v>
              </c:pt>
              <c:pt idx="223">
                <c:v>0.24820555022173463</c:v>
              </c:pt>
              <c:pt idx="224">
                <c:v>0.24834270561879945</c:v>
              </c:pt>
              <c:pt idx="225">
                <c:v>0.24751977323641028</c:v>
              </c:pt>
              <c:pt idx="226">
                <c:v>0.24468522836373618</c:v>
              </c:pt>
              <c:pt idx="227">
                <c:v>0.25158871668266825</c:v>
              </c:pt>
              <c:pt idx="228">
                <c:v>0.25460613541809551</c:v>
              </c:pt>
              <c:pt idx="229">
                <c:v>0.25849220500160008</c:v>
              </c:pt>
              <c:pt idx="230">
                <c:v>0.27860832990444862</c:v>
              </c:pt>
              <c:pt idx="231">
                <c:v>0.28130571938005766</c:v>
              </c:pt>
              <c:pt idx="232">
                <c:v>0.30800530334202003</c:v>
              </c:pt>
              <c:pt idx="233">
                <c:v>0.30978832350386321</c:v>
              </c:pt>
              <c:pt idx="234">
                <c:v>0.32633840808302494</c:v>
              </c:pt>
              <c:pt idx="235">
                <c:v>0.32236090156814345</c:v>
              </c:pt>
              <c:pt idx="236">
                <c:v>0.2890321400813789</c:v>
              </c:pt>
              <c:pt idx="237">
                <c:v>0.28135143784574579</c:v>
              </c:pt>
              <c:pt idx="238">
                <c:v>0.3021990581996068</c:v>
              </c:pt>
              <c:pt idx="239">
                <c:v>0.30571938005760546</c:v>
              </c:pt>
              <c:pt idx="240">
                <c:v>0.27970557308096766</c:v>
              </c:pt>
              <c:pt idx="241">
                <c:v>0.29364970511589639</c:v>
              </c:pt>
              <c:pt idx="242">
                <c:v>0.30407351529282689</c:v>
              </c:pt>
              <c:pt idx="243">
                <c:v>0.30416495222420337</c:v>
              </c:pt>
              <c:pt idx="244">
                <c:v>0.30503360307228089</c:v>
              </c:pt>
              <c:pt idx="245">
                <c:v>0.31632606409728914</c:v>
              </c:pt>
              <c:pt idx="246">
                <c:v>0.29890732867004988</c:v>
              </c:pt>
              <c:pt idx="247">
                <c:v>0.29657568691994718</c:v>
              </c:pt>
              <c:pt idx="248">
                <c:v>0.28007132080647379</c:v>
              </c:pt>
              <c:pt idx="249">
                <c:v>0.30558222466054041</c:v>
              </c:pt>
              <c:pt idx="250">
                <c:v>0.28286014721345976</c:v>
              </c:pt>
              <c:pt idx="251">
                <c:v>0.29140950029717017</c:v>
              </c:pt>
              <c:pt idx="252">
                <c:v>0.30992547890092803</c:v>
              </c:pt>
              <c:pt idx="253">
                <c:v>0.30512504000365759</c:v>
              </c:pt>
              <c:pt idx="254">
                <c:v>0.31911489050427466</c:v>
              </c:pt>
              <c:pt idx="255">
                <c:v>0.30617656471448829</c:v>
              </c:pt>
              <c:pt idx="256">
                <c:v>0.30891967265578568</c:v>
              </c:pt>
              <c:pt idx="257">
                <c:v>0.27741964979655309</c:v>
              </c:pt>
              <c:pt idx="258">
                <c:v>0.22251177250491461</c:v>
              </c:pt>
              <c:pt idx="259">
                <c:v>0.23979335253508904</c:v>
              </c:pt>
              <c:pt idx="260">
                <c:v>0.22968957161797676</c:v>
              </c:pt>
              <c:pt idx="261">
                <c:v>0.20491016321492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5.3833374116192267E-3</c:v>
              </c:pt>
              <c:pt idx="3">
                <c:v>7.9977333316161303E-3</c:v>
              </c:pt>
              <c:pt idx="4">
                <c:v>1.0122734941465872E-2</c:v>
              </c:pt>
              <c:pt idx="5">
                <c:v>8.5386428323050989E-3</c:v>
              </c:pt>
              <c:pt idx="6">
                <c:v>8.7962187850141316E-3</c:v>
              </c:pt>
              <c:pt idx="7">
                <c:v>1.0084098548559517E-2</c:v>
              </c:pt>
              <c:pt idx="8">
                <c:v>1.2827282444910937E-2</c:v>
              </c:pt>
              <c:pt idx="9">
                <c:v>2.5912140842530906E-2</c:v>
              </c:pt>
              <c:pt idx="10">
                <c:v>2.7174263010805166E-3</c:v>
              </c:pt>
              <c:pt idx="11">
                <c:v>2.7174263010805166E-3</c:v>
              </c:pt>
              <c:pt idx="12">
                <c:v>3.618942135562131E-3</c:v>
              </c:pt>
              <c:pt idx="13">
                <c:v>6.2462168531947082E-3</c:v>
              </c:pt>
              <c:pt idx="14">
                <c:v>6.2462168531947082E-3</c:v>
              </c:pt>
              <c:pt idx="15">
                <c:v>5.0484886730974843E-3</c:v>
              </c:pt>
              <c:pt idx="16">
                <c:v>5.0484886730974843E-3</c:v>
              </c:pt>
              <c:pt idx="17">
                <c:v>-6.2977320437364037E-3</c:v>
              </c:pt>
              <c:pt idx="18">
                <c:v>-7.5598542120107748E-3</c:v>
              </c:pt>
              <c:pt idx="19">
                <c:v>-9.1053099282651928E-3</c:v>
              </c:pt>
              <c:pt idx="20">
                <c:v>-1.6046981853774178E-2</c:v>
              </c:pt>
              <c:pt idx="21">
                <c:v>-1.6046981853774178E-2</c:v>
              </c:pt>
              <c:pt idx="22">
                <c:v>-2.4328048733370244E-2</c:v>
              </c:pt>
              <c:pt idx="23">
                <c:v>-1.6150012234857902E-2</c:v>
              </c:pt>
              <c:pt idx="24">
                <c:v>-2.0193954692390048E-2</c:v>
              </c:pt>
              <c:pt idx="25">
                <c:v>-1.0586371656342242E-2</c:v>
              </c:pt>
              <c:pt idx="26">
                <c:v>-1.0457583679987614E-2</c:v>
              </c:pt>
              <c:pt idx="27">
                <c:v>-1.2131827372596549E-2</c:v>
              </c:pt>
              <c:pt idx="28">
                <c:v>-1.7540922379486679E-2</c:v>
              </c:pt>
              <c:pt idx="29">
                <c:v>-1.8506832202145662E-2</c:v>
              </c:pt>
              <c:pt idx="30">
                <c:v>-1.8635620178500178E-2</c:v>
              </c:pt>
              <c:pt idx="31">
                <c:v>-1.8764408154854695E-2</c:v>
              </c:pt>
              <c:pt idx="32">
                <c:v>-1.8635620178500178E-2</c:v>
              </c:pt>
              <c:pt idx="33">
                <c:v>-1.7309104022048549E-2</c:v>
              </c:pt>
              <c:pt idx="34">
                <c:v>-2.6478807938490889E-2</c:v>
              </c:pt>
              <c:pt idx="35">
                <c:v>-2.5448504127654648E-2</c:v>
              </c:pt>
              <c:pt idx="36">
                <c:v>-2.5448504127654648E-2</c:v>
              </c:pt>
              <c:pt idx="37">
                <c:v>-2.0554561026182694E-2</c:v>
              </c:pt>
              <c:pt idx="38">
                <c:v>-2.8745476322330599E-2</c:v>
              </c:pt>
              <c:pt idx="39">
                <c:v>-2.3787139232681276E-2</c:v>
              </c:pt>
              <c:pt idx="40">
                <c:v>-2.0425773049828067E-2</c:v>
              </c:pt>
              <c:pt idx="41">
                <c:v>-2.0554561026182694E-2</c:v>
              </c:pt>
              <c:pt idx="42">
                <c:v>-3.1076538694347455E-2</c:v>
              </c:pt>
              <c:pt idx="43">
                <c:v>-3.5120481151879601E-2</c:v>
              </c:pt>
              <c:pt idx="44">
                <c:v>-3.5661390652568792E-2</c:v>
              </c:pt>
              <c:pt idx="45">
                <c:v>-3.6034875783996778E-2</c:v>
              </c:pt>
              <c:pt idx="46">
                <c:v>-3.6163663760351406E-2</c:v>
              </c:pt>
              <c:pt idx="47">
                <c:v>-2.6414413950313631E-2</c:v>
              </c:pt>
              <c:pt idx="48">
                <c:v>-2.5744716473270035E-2</c:v>
              </c:pt>
              <c:pt idx="49">
                <c:v>-2.7612142130410744E-2</c:v>
              </c:pt>
              <c:pt idx="50">
                <c:v>-2.7740930106765371E-2</c:v>
              </c:pt>
              <c:pt idx="51">
                <c:v>-2.7740930106765371E-2</c:v>
              </c:pt>
              <c:pt idx="52">
                <c:v>-2.9041688667946097E-2</c:v>
              </c:pt>
              <c:pt idx="53">
                <c:v>-3.7799271060053874E-2</c:v>
              </c:pt>
              <c:pt idx="54">
                <c:v>-3.9357605573943744E-2</c:v>
              </c:pt>
              <c:pt idx="55">
                <c:v>-5.335685860368089E-2</c:v>
              </c:pt>
              <c:pt idx="56">
                <c:v>-5.335685860368089E-2</c:v>
              </c:pt>
              <c:pt idx="57">
                <c:v>-4.7471248084278828E-2</c:v>
              </c:pt>
              <c:pt idx="58">
                <c:v>-5.0652311100235714E-2</c:v>
              </c:pt>
              <c:pt idx="59">
                <c:v>-4.9428825324867698E-2</c:v>
              </c:pt>
              <c:pt idx="60">
                <c:v>-4.8849279431272374E-2</c:v>
              </c:pt>
              <c:pt idx="61">
                <c:v>-4.8849279431272374E-2</c:v>
              </c:pt>
              <c:pt idx="62">
                <c:v>-4.0658364135124359E-2</c:v>
              </c:pt>
              <c:pt idx="63">
                <c:v>-4.3530336007830406E-2</c:v>
              </c:pt>
              <c:pt idx="64">
                <c:v>-4.4238669877780246E-2</c:v>
              </c:pt>
              <c:pt idx="65">
                <c:v>-4.0014424253351777E-2</c:v>
              </c:pt>
              <c:pt idx="66">
                <c:v>-4.0014424253351777E-2</c:v>
              </c:pt>
              <c:pt idx="67">
                <c:v>-3.3562146637989954E-2</c:v>
              </c:pt>
              <c:pt idx="68">
                <c:v>-3.4811390008628762E-2</c:v>
              </c:pt>
              <c:pt idx="69">
                <c:v>-3.7786392262418422E-2</c:v>
              </c:pt>
              <c:pt idx="70">
                <c:v>-3.7786392262418422E-2</c:v>
              </c:pt>
              <c:pt idx="71">
                <c:v>-4.176594073177331E-2</c:v>
              </c:pt>
              <c:pt idx="72">
                <c:v>-3.8224271382023889E-2</c:v>
              </c:pt>
              <c:pt idx="73">
                <c:v>-3.4901541592077034E-2</c:v>
              </c:pt>
              <c:pt idx="74">
                <c:v>-1.927956006027276E-2</c:v>
              </c:pt>
              <c:pt idx="75">
                <c:v>-1.4565920125697129E-2</c:v>
              </c:pt>
              <c:pt idx="76">
                <c:v>-1.4565920125697129E-2</c:v>
              </c:pt>
              <c:pt idx="77">
                <c:v>-8.5386428323052099E-3</c:v>
              </c:pt>
              <c:pt idx="78">
                <c:v>-8.5386428323052099E-3</c:v>
              </c:pt>
              <c:pt idx="79">
                <c:v>-8.5386428323052099E-3</c:v>
              </c:pt>
              <c:pt idx="80">
                <c:v>-8.5386428323052099E-3</c:v>
              </c:pt>
              <c:pt idx="81">
                <c:v>-8.5386428323052099E-3</c:v>
              </c:pt>
              <c:pt idx="82">
                <c:v>-1.159091787190758E-3</c:v>
              </c:pt>
              <c:pt idx="83">
                <c:v>-3.3742449804886609E-3</c:v>
              </c:pt>
              <c:pt idx="84">
                <c:v>-1.5196981209835148E-3</c:v>
              </c:pt>
              <c:pt idx="85">
                <c:v>-5.1257614589101941E-3</c:v>
              </c:pt>
              <c:pt idx="86">
                <c:v>-5.1257614589101941E-3</c:v>
              </c:pt>
              <c:pt idx="87">
                <c:v>-5.653792161963711E-3</c:v>
              </c:pt>
              <c:pt idx="88">
                <c:v>-1.3393949540871919E-3</c:v>
              </c:pt>
              <c:pt idx="89">
                <c:v>-5.0227310778261369E-4</c:v>
              </c:pt>
              <c:pt idx="90">
                <c:v>-2.1507592051207558E-3</c:v>
              </c:pt>
              <c:pt idx="91">
                <c:v>-2.2795471814751611E-3</c:v>
              </c:pt>
              <c:pt idx="92">
                <c:v>-4.6878823393048386E-3</c:v>
              </c:pt>
              <c:pt idx="93">
                <c:v>6.3878836271844541E-3</c:v>
              </c:pt>
              <c:pt idx="94">
                <c:v>2.7174263010805166E-3</c:v>
              </c:pt>
              <c:pt idx="95">
                <c:v>2.5886383247260003E-3</c:v>
              </c:pt>
              <c:pt idx="96">
                <c:v>2.5886383247260003E-3</c:v>
              </c:pt>
              <c:pt idx="97">
                <c:v>2.9750022537895493E-3</c:v>
              </c:pt>
              <c:pt idx="98">
                <c:v>1.3393949540869698E-3</c:v>
              </c:pt>
              <c:pt idx="99">
                <c:v>-1.1848493824617723E-3</c:v>
              </c:pt>
              <c:pt idx="100">
                <c:v>1.8030316689632286E-4</c:v>
              </c:pt>
              <c:pt idx="101">
                <c:v>1.8030316689632286E-4</c:v>
              </c:pt>
              <c:pt idx="102">
                <c:v>-8.2424304866890452E-4</c:v>
              </c:pt>
              <c:pt idx="103">
                <c:v>4.3530336007830961E-3</c:v>
              </c:pt>
              <c:pt idx="104">
                <c:v>7.340914652207875E-3</c:v>
              </c:pt>
              <c:pt idx="105">
                <c:v>3.5803057426557761E-3</c:v>
              </c:pt>
              <c:pt idx="106">
                <c:v>4.0954576480738414E-3</c:v>
              </c:pt>
              <c:pt idx="107">
                <c:v>6.04015609102726E-3</c:v>
              </c:pt>
              <c:pt idx="108">
                <c:v>4.5075791724085157E-3</c:v>
              </c:pt>
              <c:pt idx="109">
                <c:v>8.5257640346696473E-3</c:v>
              </c:pt>
              <c:pt idx="110">
                <c:v>3.3227297899467434E-3</c:v>
              </c:pt>
              <c:pt idx="111">
                <c:v>3.3227297899467434E-3</c:v>
              </c:pt>
              <c:pt idx="112">
                <c:v>8.2295516890542597E-3</c:v>
              </c:pt>
              <c:pt idx="113">
                <c:v>1.0779553620873905E-2</c:v>
              </c:pt>
              <c:pt idx="114">
                <c:v>1.0637886846883937E-2</c:v>
              </c:pt>
              <c:pt idx="115">
                <c:v>1.2402282122941033E-2</c:v>
              </c:pt>
              <c:pt idx="116">
                <c:v>1.2402282122941033E-2</c:v>
              </c:pt>
              <c:pt idx="117">
                <c:v>1.419243499426881E-2</c:v>
              </c:pt>
              <c:pt idx="118">
                <c:v>1.2621221682743711E-2</c:v>
              </c:pt>
              <c:pt idx="119">
                <c:v>1.4771980887864355E-2</c:v>
              </c:pt>
              <c:pt idx="120">
                <c:v>1.4604556518603262E-2</c:v>
              </c:pt>
              <c:pt idx="121">
                <c:v>1.4604556518603262E-2</c:v>
              </c:pt>
              <c:pt idx="122">
                <c:v>1.3097737195255421E-2</c:v>
              </c:pt>
              <c:pt idx="123">
                <c:v>1.5016678042937937E-2</c:v>
              </c:pt>
              <c:pt idx="124">
                <c:v>1.3265161564516292E-2</c:v>
              </c:pt>
              <c:pt idx="125">
                <c:v>1.7798498332195711E-2</c:v>
              </c:pt>
              <c:pt idx="126">
                <c:v>1.7798498332195711E-2</c:v>
              </c:pt>
              <c:pt idx="127">
                <c:v>5.9113681146727437E-3</c:v>
              </c:pt>
              <c:pt idx="128">
                <c:v>1.5325769186187443E-3</c:v>
              </c:pt>
              <c:pt idx="129">
                <c:v>1.2234857753679051E-3</c:v>
              </c:pt>
              <c:pt idx="130">
                <c:v>-3.9795484693548877E-3</c:v>
              </c:pt>
              <c:pt idx="131">
                <c:v>-4.1083364457095151E-3</c:v>
              </c:pt>
              <c:pt idx="132">
                <c:v>1.8931832524116121E-3</c:v>
              </c:pt>
              <c:pt idx="133">
                <c:v>1.6227285020671278E-3</c:v>
              </c:pt>
              <c:pt idx="134">
                <c:v>3.3098509923112918E-3</c:v>
              </c:pt>
              <c:pt idx="135">
                <c:v>6.4909140082680672E-3</c:v>
              </c:pt>
              <c:pt idx="136">
                <c:v>6.4909140082680672E-3</c:v>
              </c:pt>
              <c:pt idx="137">
                <c:v>4.14697283861587E-3</c:v>
              </c:pt>
              <c:pt idx="138">
                <c:v>1.8287892642341319E-3</c:v>
              </c:pt>
              <c:pt idx="139">
                <c:v>2.5242443365487421E-3</c:v>
              </c:pt>
              <c:pt idx="140">
                <c:v>-2.3181835743824042E-4</c:v>
              </c:pt>
              <c:pt idx="141">
                <c:v>-2.3181835743824042E-4</c:v>
              </c:pt>
              <c:pt idx="142">
                <c:v>-6.5810655917163396E-3</c:v>
              </c:pt>
              <c:pt idx="143">
                <c:v>-7.7659149741780009E-3</c:v>
              </c:pt>
              <c:pt idx="144">
                <c:v>-9.9295529769340973E-3</c:v>
              </c:pt>
              <c:pt idx="145">
                <c:v>-9.800765000579581E-3</c:v>
              </c:pt>
              <c:pt idx="146">
                <c:v>-9.800765000579581E-3</c:v>
              </c:pt>
              <c:pt idx="147">
                <c:v>6.0015196981209051E-3</c:v>
              </c:pt>
              <c:pt idx="148">
                <c:v>8.4227336535860342E-3</c:v>
              </c:pt>
              <c:pt idx="149">
                <c:v>7.237884271124484E-3</c:v>
              </c:pt>
              <c:pt idx="150">
                <c:v>7.5727330096462264E-3</c:v>
              </c:pt>
              <c:pt idx="151">
                <c:v>7.4310662356562585E-3</c:v>
              </c:pt>
              <c:pt idx="152">
                <c:v>9.0537947377231642E-3</c:v>
              </c:pt>
              <c:pt idx="153">
                <c:v>1.3806071065205483E-2</c:v>
              </c:pt>
              <c:pt idx="154">
                <c:v>1.277576725436913E-2</c:v>
              </c:pt>
              <c:pt idx="155">
                <c:v>1.8107589475446551E-2</c:v>
              </c:pt>
              <c:pt idx="156">
                <c:v>1.7965922701456583E-2</c:v>
              </c:pt>
              <c:pt idx="157">
                <c:v>-1.6613648949734827E-3</c:v>
              </c:pt>
              <c:pt idx="158">
                <c:v>-2.0863652169433866E-3</c:v>
              </c:pt>
              <c:pt idx="159">
                <c:v>-1.1809857431710258E-2</c:v>
              </c:pt>
              <c:pt idx="160">
                <c:v>-1.8223498654165615E-2</c:v>
              </c:pt>
              <c:pt idx="161">
                <c:v>-1.8725771761948451E-2</c:v>
              </c:pt>
              <c:pt idx="162">
                <c:v>-3.1630326992671987E-2</c:v>
              </c:pt>
              <c:pt idx="163">
                <c:v>-3.7580331500251196E-2</c:v>
              </c:pt>
              <c:pt idx="164">
                <c:v>-3.9370484371579084E-2</c:v>
              </c:pt>
              <c:pt idx="165">
                <c:v>-4.6170489523098102E-2</c:v>
              </c:pt>
              <c:pt idx="166">
                <c:v>-4.6170489523098102E-2</c:v>
              </c:pt>
              <c:pt idx="167">
                <c:v>-4.8720491454917858E-2</c:v>
              </c:pt>
              <c:pt idx="168">
                <c:v>-4.0529576158769842E-2</c:v>
              </c:pt>
              <c:pt idx="169">
                <c:v>-5.2262160804667279E-2</c:v>
              </c:pt>
              <c:pt idx="170">
                <c:v>-5.0716705088412972E-2</c:v>
              </c:pt>
              <c:pt idx="171">
                <c:v>-5.0716705088412972E-2</c:v>
              </c:pt>
              <c:pt idx="172">
                <c:v>-4.2332607827733182E-2</c:v>
              </c:pt>
              <c:pt idx="173">
                <c:v>-4.6505338261619955E-2</c:v>
              </c:pt>
              <c:pt idx="174">
                <c:v>-4.4522003425760182E-2</c:v>
              </c:pt>
              <c:pt idx="175">
                <c:v>-4.6595489845068117E-2</c:v>
              </c:pt>
              <c:pt idx="176">
                <c:v>-4.6479580666349052E-2</c:v>
              </c:pt>
              <c:pt idx="177">
                <c:v>-3.5056087163702454E-2</c:v>
              </c:pt>
              <c:pt idx="178">
                <c:v>-3.157881180213018E-2</c:v>
              </c:pt>
              <c:pt idx="179">
                <c:v>-3.1553054206859277E-2</c:v>
              </c:pt>
              <c:pt idx="180">
                <c:v>-2.1816683194457065E-2</c:v>
              </c:pt>
              <c:pt idx="181">
                <c:v>-2.1816683194457065E-2</c:v>
              </c:pt>
              <c:pt idx="182">
                <c:v>-2.2087137944801438E-2</c:v>
              </c:pt>
              <c:pt idx="183">
                <c:v>-1.8442438213968404E-2</c:v>
              </c:pt>
              <c:pt idx="184">
                <c:v>-1.8558347392687469E-2</c:v>
              </c:pt>
              <c:pt idx="185">
                <c:v>-1.8558347392687469E-2</c:v>
              </c:pt>
              <c:pt idx="186">
                <c:v>-1.8558347392687469E-2</c:v>
              </c:pt>
              <c:pt idx="187">
                <c:v>-1.5943951472690454E-2</c:v>
              </c:pt>
              <c:pt idx="188">
                <c:v>-1.7025770474068613E-2</c:v>
              </c:pt>
              <c:pt idx="189">
                <c:v>-1.4231071387175387E-2</c:v>
              </c:pt>
              <c:pt idx="190">
                <c:v>-1.2196221360773807E-2</c:v>
              </c:pt>
              <c:pt idx="191">
                <c:v>-1.2196221360773807E-2</c:v>
              </c:pt>
              <c:pt idx="192">
                <c:v>-6.1689440673819984E-3</c:v>
              </c:pt>
              <c:pt idx="193">
                <c:v>-2.1121228122142455E-2</c:v>
              </c:pt>
              <c:pt idx="194">
                <c:v>-1.9485620822439986E-2</c:v>
              </c:pt>
              <c:pt idx="195">
                <c:v>-2.0361379061650919E-2</c:v>
              </c:pt>
              <c:pt idx="196">
                <c:v>-2.1636380027560742E-2</c:v>
              </c:pt>
              <c:pt idx="197">
                <c:v>-2.3246229731992307E-2</c:v>
              </c:pt>
              <c:pt idx="198">
                <c:v>-2.569320128272834E-2</c:v>
              </c:pt>
              <c:pt idx="199">
                <c:v>-3.0806083944003082E-2</c:v>
              </c:pt>
              <c:pt idx="200">
                <c:v>-2.5744716473270035E-2</c:v>
              </c:pt>
              <c:pt idx="201">
                <c:v>-2.6131080402333695E-2</c:v>
              </c:pt>
              <c:pt idx="202">
                <c:v>-2.6131080402333695E-2</c:v>
              </c:pt>
              <c:pt idx="203">
                <c:v>-2.7637899725681647E-2</c:v>
              </c:pt>
              <c:pt idx="204">
                <c:v>-2.1275773693767874E-2</c:v>
              </c:pt>
              <c:pt idx="205">
                <c:v>-2.8655324738882326E-2</c:v>
              </c:pt>
              <c:pt idx="206">
                <c:v>-2.852653676252781E-2</c:v>
              </c:pt>
              <c:pt idx="207">
                <c:v>-2.8127294035828809E-2</c:v>
              </c:pt>
              <c:pt idx="208">
                <c:v>-3.4502298865378034E-2</c:v>
              </c:pt>
              <c:pt idx="209">
                <c:v>-4.0684121730395262E-2</c:v>
              </c:pt>
              <c:pt idx="210">
                <c:v>-4.2203819851378666E-2</c:v>
              </c:pt>
              <c:pt idx="211">
                <c:v>-4.2203819851378666E-2</c:v>
              </c:pt>
              <c:pt idx="212">
                <c:v>-2.9157597846665051E-2</c:v>
              </c:pt>
              <c:pt idx="213">
                <c:v>-2.6646232307751871E-2</c:v>
              </c:pt>
              <c:pt idx="214">
                <c:v>-3.0342447229126712E-2</c:v>
              </c:pt>
              <c:pt idx="215">
                <c:v>-2.8359112393266939E-2</c:v>
              </c:pt>
              <c:pt idx="216">
                <c:v>-2.8487900369621455E-2</c:v>
              </c:pt>
              <c:pt idx="217">
                <c:v>-2.6478807938490889E-2</c:v>
              </c:pt>
              <c:pt idx="218">
                <c:v>-2.6053807616520985E-2</c:v>
              </c:pt>
              <c:pt idx="219">
                <c:v>-2.5332594948935694E-2</c:v>
              </c:pt>
              <c:pt idx="220">
                <c:v>-2.5332594948935694E-2</c:v>
              </c:pt>
              <c:pt idx="221">
                <c:v>-2.5461382925290099E-2</c:v>
              </c:pt>
              <c:pt idx="222">
                <c:v>-2.404471518539042E-2</c:v>
              </c:pt>
              <c:pt idx="223">
                <c:v>-2.3207593339085841E-2</c:v>
              </c:pt>
              <c:pt idx="224">
                <c:v>-2.3027290172189518E-2</c:v>
              </c:pt>
              <c:pt idx="225">
                <c:v>-2.2293198706968775E-2</c:v>
              </c:pt>
              <c:pt idx="226">
                <c:v>-2.2293198706968775E-2</c:v>
              </c:pt>
              <c:pt idx="227">
                <c:v>-1.8120468273082113E-2</c:v>
              </c:pt>
              <c:pt idx="228">
                <c:v>-1.4514404935155212E-2</c:v>
              </c:pt>
              <c:pt idx="229">
                <c:v>-1.9910621144410001E-2</c:v>
              </c:pt>
              <c:pt idx="230">
                <c:v>-1.8996226512292824E-2</c:v>
              </c:pt>
              <c:pt idx="231">
                <c:v>-1.9125014488647341E-2</c:v>
              </c:pt>
              <c:pt idx="232">
                <c:v>-2.1288652491403326E-2</c:v>
              </c:pt>
              <c:pt idx="233">
                <c:v>-2.3259108529627759E-2</c:v>
              </c:pt>
              <c:pt idx="234">
                <c:v>-2.3220472136721293E-2</c:v>
              </c:pt>
              <c:pt idx="235">
                <c:v>-2.4340927531005696E-2</c:v>
              </c:pt>
              <c:pt idx="236">
                <c:v>-2.4340927531005696E-2</c:v>
              </c:pt>
              <c:pt idx="237">
                <c:v>-2.6826535474648083E-2</c:v>
              </c:pt>
              <c:pt idx="238">
                <c:v>-2.3014411374554067E-2</c:v>
              </c:pt>
              <c:pt idx="239">
                <c:v>-2.7805324094942518E-2</c:v>
              </c:pt>
              <c:pt idx="240">
                <c:v>-2.7805324094942518E-2</c:v>
              </c:pt>
              <c:pt idx="241">
                <c:v>-2.7805324094942518E-2</c:v>
              </c:pt>
              <c:pt idx="242">
                <c:v>-2.5036382603320195E-2</c:v>
              </c:pt>
              <c:pt idx="243">
                <c:v>-2.123713730086163E-2</c:v>
              </c:pt>
              <c:pt idx="244">
                <c:v>-2.0374257859286371E-2</c:v>
              </c:pt>
              <c:pt idx="245">
                <c:v>-2.1443198063028857E-2</c:v>
              </c:pt>
              <c:pt idx="246">
                <c:v>-2.1443198063028857E-2</c:v>
              </c:pt>
              <c:pt idx="247">
                <c:v>-2.1842440789727968E-2</c:v>
              </c:pt>
              <c:pt idx="248">
                <c:v>-3.2377297255528181E-2</c:v>
              </c:pt>
              <c:pt idx="249">
                <c:v>-3.267350960114368E-2</c:v>
              </c:pt>
              <c:pt idx="250">
                <c:v>-3.706517959483302E-2</c:v>
              </c:pt>
              <c:pt idx="251">
                <c:v>-3.706517959483302E-2</c:v>
              </c:pt>
              <c:pt idx="252">
                <c:v>-3.5519723878578713E-2</c:v>
              </c:pt>
              <c:pt idx="253">
                <c:v>-3.658866408232142E-2</c:v>
              </c:pt>
              <c:pt idx="254">
                <c:v>-4.4805336973740229E-2</c:v>
              </c:pt>
              <c:pt idx="255">
                <c:v>-4.1804577124679665E-2</c:v>
              </c:pt>
              <c:pt idx="256">
                <c:v>-4.1804577124679665E-2</c:v>
              </c:pt>
              <c:pt idx="257">
                <c:v>-3.580305742655876E-2</c:v>
              </c:pt>
              <c:pt idx="258">
                <c:v>-2.9479567787551342E-2</c:v>
              </c:pt>
              <c:pt idx="259">
                <c:v>-2.3838654423223082E-2</c:v>
              </c:pt>
              <c:pt idx="260">
                <c:v>-1.9627287596429954E-2</c:v>
              </c:pt>
              <c:pt idx="261">
                <c:v>-1.9627287596429954E-2</c:v>
              </c:pt>
              <c:pt idx="262">
                <c:v>-2.3684108851597552E-2</c:v>
              </c:pt>
              <c:pt idx="263">
                <c:v>-2.2473501873865098E-2</c:v>
              </c:pt>
              <c:pt idx="264">
                <c:v>-2.5590170901644615E-2</c:v>
              </c:pt>
              <c:pt idx="265">
                <c:v>-2.3452290494159533E-2</c:v>
              </c:pt>
              <c:pt idx="266">
                <c:v>-2.3452290494159533E-2</c:v>
              </c:pt>
              <c:pt idx="267">
                <c:v>-2.6465929140855549E-2</c:v>
              </c:pt>
              <c:pt idx="268">
                <c:v>-1.9421226834262839E-2</c:v>
              </c:pt>
              <c:pt idx="269">
                <c:v>-2.045153064509897E-2</c:v>
              </c:pt>
              <c:pt idx="270">
                <c:v>-2.045153064509897E-2</c:v>
              </c:pt>
              <c:pt idx="271">
                <c:v>-2.045153064509897E-2</c:v>
              </c:pt>
              <c:pt idx="272">
                <c:v>-2.1430319265393405E-2</c:v>
              </c:pt>
              <c:pt idx="273">
                <c:v>-2.5731837675634583E-2</c:v>
              </c:pt>
              <c:pt idx="274">
                <c:v>-3.957654513374631E-2</c:v>
              </c:pt>
              <c:pt idx="275">
                <c:v>-4.2822002137880455E-2</c:v>
              </c:pt>
              <c:pt idx="276">
                <c:v>-4.2822002137880455E-2</c:v>
              </c:pt>
              <c:pt idx="277">
                <c:v>-5.0034128813733925E-2</c:v>
              </c:pt>
              <c:pt idx="278">
                <c:v>-3.8906847656702825E-2</c:v>
              </c:pt>
              <c:pt idx="279">
                <c:v>-4.2551547387535971E-2</c:v>
              </c:pt>
              <c:pt idx="280">
                <c:v>-4.067124293275981E-2</c:v>
              </c:pt>
              <c:pt idx="281">
                <c:v>-4.067124293275981E-2</c:v>
              </c:pt>
              <c:pt idx="282">
                <c:v>-3.9293211585766374E-2</c:v>
              </c:pt>
              <c:pt idx="283">
                <c:v>-3.9293211585766374E-2</c:v>
              </c:pt>
              <c:pt idx="284">
                <c:v>-3.9293211585766374E-2</c:v>
              </c:pt>
              <c:pt idx="285">
                <c:v>-3.9293211585766374E-2</c:v>
              </c:pt>
              <c:pt idx="286">
                <c:v>-3.9293211585766374E-2</c:v>
              </c:pt>
              <c:pt idx="287">
                <c:v>-3.1978054528829292E-2</c:v>
              </c:pt>
              <c:pt idx="288">
                <c:v>-2.601517122361463E-2</c:v>
              </c:pt>
              <c:pt idx="289">
                <c:v>-2.8500779167256907E-2</c:v>
              </c:pt>
              <c:pt idx="290">
                <c:v>-3.2068206112277342E-2</c:v>
              </c:pt>
              <c:pt idx="291">
                <c:v>-3.2196994088631858E-2</c:v>
              </c:pt>
              <c:pt idx="292">
                <c:v>-3.2493206434247357E-2</c:v>
              </c:pt>
              <c:pt idx="293">
                <c:v>-3.6060633379267681E-2</c:v>
              </c:pt>
              <c:pt idx="294">
                <c:v>-3.3678055816708907E-2</c:v>
              </c:pt>
              <c:pt idx="295">
                <c:v>-3.126972065887923E-2</c:v>
              </c:pt>
              <c:pt idx="296">
                <c:v>-3.126972065887923E-2</c:v>
              </c:pt>
              <c:pt idx="297">
                <c:v>-2.4263654745192986E-2</c:v>
              </c:pt>
              <c:pt idx="298">
                <c:v>-2.3091684160366888E-2</c:v>
              </c:pt>
              <c:pt idx="299">
                <c:v>-2.2318956302239679E-2</c:v>
              </c:pt>
              <c:pt idx="300">
                <c:v>-2.3001532576918615E-2</c:v>
              </c:pt>
              <c:pt idx="301">
                <c:v>-2.2872744600564099E-2</c:v>
              </c:pt>
              <c:pt idx="302">
                <c:v>-2.3104562958002339E-2</c:v>
              </c:pt>
              <c:pt idx="303">
                <c:v>-2.3593957268149501E-2</c:v>
              </c:pt>
              <c:pt idx="304">
                <c:v>-2.9209113037206968E-2</c:v>
              </c:pt>
              <c:pt idx="305">
                <c:v>-2.6427292747948972E-2</c:v>
              </c:pt>
              <c:pt idx="306">
                <c:v>-2.6427292747948972E-2</c:v>
              </c:pt>
              <c:pt idx="307">
                <c:v>-2.4482594304995664E-2</c:v>
              </c:pt>
              <c:pt idx="308">
                <c:v>-2.9904568109521357E-2</c:v>
              </c:pt>
              <c:pt idx="309">
                <c:v>-2.4959109817507485E-2</c:v>
              </c:pt>
              <c:pt idx="310">
                <c:v>-2.1739410408644244E-2</c:v>
              </c:pt>
              <c:pt idx="311">
                <c:v>-2.1739410408644244E-2</c:v>
              </c:pt>
              <c:pt idx="312">
                <c:v>-2.4096230375932115E-2</c:v>
              </c:pt>
              <c:pt idx="313">
                <c:v>-2.1224258503226179E-2</c:v>
              </c:pt>
              <c:pt idx="314">
                <c:v>-1.7450770796038517E-2</c:v>
              </c:pt>
              <c:pt idx="315">
                <c:v>-1.6111375841951436E-2</c:v>
              </c:pt>
              <c:pt idx="316">
                <c:v>-1.6111375841951436E-2</c:v>
              </c:pt>
              <c:pt idx="317">
                <c:v>-1.8313650237613888E-2</c:v>
              </c:pt>
              <c:pt idx="318">
                <c:v>-1.4089404613185419E-2</c:v>
              </c:pt>
              <c:pt idx="319">
                <c:v>-1.7257588831506632E-2</c:v>
              </c:pt>
              <c:pt idx="320">
                <c:v>-1.0740917227967661E-2</c:v>
              </c:pt>
              <c:pt idx="321">
                <c:v>-1.0740917227967661E-2</c:v>
              </c:pt>
              <c:pt idx="322">
                <c:v>-1.8468195809239307E-2</c:v>
              </c:pt>
              <c:pt idx="323">
                <c:v>-1.9859105953868195E-2</c:v>
              </c:pt>
              <c:pt idx="324">
                <c:v>-2.0013651525493725E-2</c:v>
              </c:pt>
              <c:pt idx="325">
                <c:v>-2.2525017064406905E-2</c:v>
              </c:pt>
              <c:pt idx="326">
                <c:v>-2.2653805040761421E-2</c:v>
              </c:pt>
              <c:pt idx="327">
                <c:v>-3.3523510245083488E-2</c:v>
              </c:pt>
              <c:pt idx="328">
                <c:v>-3.7181088773552085E-2</c:v>
              </c:pt>
              <c:pt idx="329">
                <c:v>-3.7155331178281181E-2</c:v>
              </c:pt>
              <c:pt idx="330">
                <c:v>-4.2770486947338648E-2</c:v>
              </c:pt>
              <c:pt idx="331">
                <c:v>-4.2770486947338648E-2</c:v>
              </c:pt>
              <c:pt idx="332">
                <c:v>-4.2641698970984132E-2</c:v>
              </c:pt>
              <c:pt idx="333">
                <c:v>-4.2641698970984132E-2</c:v>
              </c:pt>
              <c:pt idx="334">
                <c:v>-4.2770486947338648E-2</c:v>
              </c:pt>
              <c:pt idx="335">
                <c:v>-4.2641698970984132E-2</c:v>
              </c:pt>
              <c:pt idx="336">
                <c:v>-4.2641698970984132E-2</c:v>
              </c:pt>
              <c:pt idx="337">
                <c:v>-5.4825041534122487E-2</c:v>
              </c:pt>
              <c:pt idx="338">
                <c:v>-5.9925045397761667E-2</c:v>
              </c:pt>
              <c:pt idx="339">
                <c:v>-5.4374283616881569E-2</c:v>
              </c:pt>
              <c:pt idx="340">
                <c:v>-5.2532615555011875E-2</c:v>
              </c:pt>
              <c:pt idx="341">
                <c:v>-5.2532615555011875E-2</c:v>
              </c:pt>
              <c:pt idx="342">
                <c:v>-4.8462915502208714E-2</c:v>
              </c:pt>
              <c:pt idx="343">
                <c:v>-5.2803070305356248E-2</c:v>
              </c:pt>
              <c:pt idx="344">
                <c:v>-5.3073525055700843E-2</c:v>
              </c:pt>
              <c:pt idx="345">
                <c:v>-4.9982613623192229E-2</c:v>
              </c:pt>
              <c:pt idx="346">
                <c:v>-4.9866704444473053E-2</c:v>
              </c:pt>
              <c:pt idx="347">
                <c:v>-5.0600795909694019E-2</c:v>
              </c:pt>
              <c:pt idx="348">
                <c:v>-4.9931098432650312E-2</c:v>
              </c:pt>
              <c:pt idx="349">
                <c:v>-5.039473514752657E-2</c:v>
              </c:pt>
              <c:pt idx="350">
                <c:v>-4.6981853774131666E-2</c:v>
              </c:pt>
              <c:pt idx="351">
                <c:v>-4.709776295285073E-2</c:v>
              </c:pt>
              <c:pt idx="352">
                <c:v>-4.6659883833245375E-2</c:v>
              </c:pt>
              <c:pt idx="353">
                <c:v>-4.8334127525854198E-2</c:v>
              </c:pt>
              <c:pt idx="354">
                <c:v>-4.9725037670483085E-2</c:v>
              </c:pt>
              <c:pt idx="355">
                <c:v>-4.7947763596790649E-2</c:v>
              </c:pt>
              <c:pt idx="356">
                <c:v>-4.7947763596790649E-2</c:v>
              </c:pt>
              <c:pt idx="357">
                <c:v>-5.9358378301801795E-2</c:v>
              </c:pt>
              <c:pt idx="358">
                <c:v>-5.5340193439540553E-2</c:v>
              </c:pt>
              <c:pt idx="359">
                <c:v>-5.2326554792844537E-2</c:v>
              </c:pt>
              <c:pt idx="360">
                <c:v>-5.1759887696884666E-2</c:v>
              </c:pt>
              <c:pt idx="361">
                <c:v>-5.1759887696884666E-2</c:v>
              </c:pt>
              <c:pt idx="362">
                <c:v>-5.5443223820624166E-2</c:v>
              </c:pt>
              <c:pt idx="363">
                <c:v>-5.1347766172550102E-2</c:v>
              </c:pt>
              <c:pt idx="364">
                <c:v>-5.1425038958362923E-2</c:v>
              </c:pt>
              <c:pt idx="365">
                <c:v>-4.9725037670483085E-2</c:v>
              </c:pt>
              <c:pt idx="366">
                <c:v>-4.9725037670483085E-2</c:v>
              </c:pt>
              <c:pt idx="367">
                <c:v>-6.6969747704354265E-2</c:v>
              </c:pt>
              <c:pt idx="368">
                <c:v>-5.3962162092547006E-2</c:v>
              </c:pt>
              <c:pt idx="369">
                <c:v>-5.4812162736487036E-2</c:v>
              </c:pt>
              <c:pt idx="370">
                <c:v>-5.3820495318557149E-2</c:v>
              </c:pt>
              <c:pt idx="371">
                <c:v>-5.3949283294911554E-2</c:v>
              </c:pt>
              <c:pt idx="372">
                <c:v>-5.2803070305356248E-2</c:v>
              </c:pt>
              <c:pt idx="373">
                <c:v>-5.7542467835203004E-2</c:v>
              </c:pt>
              <c:pt idx="374">
                <c:v>-5.2339433590479989E-2</c:v>
              </c:pt>
              <c:pt idx="375">
                <c:v>-4.8450036704573263E-2</c:v>
              </c:pt>
              <c:pt idx="376">
                <c:v>-4.8450036704573263E-2</c:v>
              </c:pt>
              <c:pt idx="377">
                <c:v>-5.0742462683683875E-2</c:v>
              </c:pt>
              <c:pt idx="378">
                <c:v>-4.3929578734529406E-2</c:v>
              </c:pt>
              <c:pt idx="379">
                <c:v>-4.6170489523098102E-2</c:v>
              </c:pt>
              <c:pt idx="380">
                <c:v>-4.5925792368024632E-2</c:v>
              </c:pt>
              <c:pt idx="381">
                <c:v>-4.5925792368024632E-2</c:v>
              </c:pt>
              <c:pt idx="382">
                <c:v>-3.8378816953649308E-2</c:v>
              </c:pt>
              <c:pt idx="383">
                <c:v>-4.122503123108423E-2</c:v>
              </c:pt>
              <c:pt idx="384">
                <c:v>-3.2467448838976454E-2</c:v>
              </c:pt>
              <c:pt idx="385">
                <c:v>-2.4959109817507485E-2</c:v>
              </c:pt>
              <c:pt idx="386">
                <c:v>-2.4959109817507485E-2</c:v>
              </c:pt>
              <c:pt idx="387">
                <c:v>-1.7463649593673969E-2</c:v>
              </c:pt>
              <c:pt idx="388">
                <c:v>-1.7978801499092145E-2</c:v>
              </c:pt>
              <c:pt idx="389">
                <c:v>-1.770834674874755E-2</c:v>
              </c:pt>
              <c:pt idx="390">
                <c:v>-2.3954563601942147E-2</c:v>
              </c:pt>
              <c:pt idx="391">
                <c:v>-2.3954563601942147E-2</c:v>
              </c:pt>
              <c:pt idx="392">
                <c:v>-2.7521990546962583E-2</c:v>
              </c:pt>
              <c:pt idx="393">
                <c:v>-2.710986902262813E-2</c:v>
              </c:pt>
              <c:pt idx="394">
                <c:v>-3.3703813411979922E-2</c:v>
              </c:pt>
              <c:pt idx="395">
                <c:v>-2.7882596880755228E-2</c:v>
              </c:pt>
              <c:pt idx="396">
                <c:v>-2.7882596880755228E-2</c:v>
              </c:pt>
              <c:pt idx="397">
                <c:v>-3.2377297255528181E-2</c:v>
              </c:pt>
              <c:pt idx="398">
                <c:v>-3.3471995054541681E-2</c:v>
              </c:pt>
              <c:pt idx="399">
                <c:v>-3.369093461434447E-2</c:v>
              </c:pt>
              <c:pt idx="400">
                <c:v>-3.1424266230504649E-2</c:v>
              </c:pt>
              <c:pt idx="401">
                <c:v>-3.1424266230504649E-2</c:v>
              </c:pt>
              <c:pt idx="402">
                <c:v>-3.5275026723505021E-2</c:v>
              </c:pt>
              <c:pt idx="403">
                <c:v>-3.3420479863999986E-2</c:v>
              </c:pt>
              <c:pt idx="404">
                <c:v>-3.4682602032274357E-2</c:v>
              </c:pt>
              <c:pt idx="405">
                <c:v>-4.0413666980050778E-2</c:v>
              </c:pt>
              <c:pt idx="406">
                <c:v>-4.0413666980050778E-2</c:v>
              </c:pt>
              <c:pt idx="407">
                <c:v>-4.1650031553054245E-2</c:v>
              </c:pt>
              <c:pt idx="408">
                <c:v>-4.3453063222017585E-2</c:v>
              </c:pt>
              <c:pt idx="409">
                <c:v>-4.5758367998763649E-2</c:v>
              </c:pt>
              <c:pt idx="410">
                <c:v>-4.6981853774131666E-2</c:v>
              </c:pt>
              <c:pt idx="411">
                <c:v>-4.6853065797777149E-2</c:v>
              </c:pt>
              <c:pt idx="412">
                <c:v>-4.3852305948716697E-2</c:v>
              </c:pt>
              <c:pt idx="413">
                <c:v>-4.2448517006452358E-2</c:v>
              </c:pt>
              <c:pt idx="414">
                <c:v>-3.3471995054541681E-2</c:v>
              </c:pt>
              <c:pt idx="415">
                <c:v>-3.0831841539273985E-2</c:v>
              </c:pt>
              <c:pt idx="416">
                <c:v>-3.0831841539273985E-2</c:v>
              </c:pt>
              <c:pt idx="417">
                <c:v>-1.8171983463623809E-2</c:v>
              </c:pt>
              <c:pt idx="418">
                <c:v>-1.8738650559583792E-2</c:v>
              </c:pt>
              <c:pt idx="419">
                <c:v>-1.285304004018184E-2</c:v>
              </c:pt>
              <c:pt idx="420">
                <c:v>-1.6111375841951436E-2</c:v>
              </c:pt>
              <c:pt idx="421">
                <c:v>-1.6111375841951436E-2</c:v>
              </c:pt>
              <c:pt idx="422">
                <c:v>-1.8906074928844774E-2</c:v>
              </c:pt>
              <c:pt idx="423">
                <c:v>-1.9859105953868195E-2</c:v>
              </c:pt>
              <c:pt idx="424">
                <c:v>-1.8635620178500178E-2</c:v>
              </c:pt>
              <c:pt idx="425">
                <c:v>-1.9562893608252807E-2</c:v>
              </c:pt>
              <c:pt idx="426">
                <c:v>-1.9562893608252807E-2</c:v>
              </c:pt>
              <c:pt idx="427">
                <c:v>-3.0059113681146776E-2</c:v>
              </c:pt>
              <c:pt idx="428">
                <c:v>-3.8262907774930133E-2</c:v>
              </c:pt>
              <c:pt idx="429">
                <c:v>-4.1456849588522471E-2</c:v>
              </c:pt>
              <c:pt idx="430">
                <c:v>-4.53720040697001E-2</c:v>
              </c:pt>
              <c:pt idx="431">
                <c:v>-4.53720040697001E-2</c:v>
              </c:pt>
              <c:pt idx="432">
                <c:v>-5.1296250982008407E-2</c:v>
              </c:pt>
              <c:pt idx="433">
                <c:v>-4.7728824036987971E-2</c:v>
              </c:pt>
              <c:pt idx="434">
                <c:v>-4.9467461717774164E-2</c:v>
              </c:pt>
              <c:pt idx="435">
                <c:v>-5.1373523767821005E-2</c:v>
              </c:pt>
              <c:pt idx="436">
                <c:v>-5.1373523767821005E-2</c:v>
              </c:pt>
              <c:pt idx="437">
                <c:v>-5.4760647545945118E-2</c:v>
              </c:pt>
              <c:pt idx="438">
                <c:v>-5.7143225108503892E-2</c:v>
              </c:pt>
              <c:pt idx="439">
                <c:v>-6.2462168531945861E-2</c:v>
              </c:pt>
              <c:pt idx="440">
                <c:v>-6.3389441961698489E-2</c:v>
              </c:pt>
              <c:pt idx="441">
                <c:v>-6.3389441961698489E-2</c:v>
              </c:pt>
              <c:pt idx="442">
                <c:v>-6.8051566705732425E-2</c:v>
              </c:pt>
              <c:pt idx="443">
                <c:v>-7.0176568315582055E-2</c:v>
              </c:pt>
              <c:pt idx="444">
                <c:v>-7.0176568315582055E-2</c:v>
              </c:pt>
              <c:pt idx="445">
                <c:v>-7.0047780339227539E-2</c:v>
              </c:pt>
              <c:pt idx="446">
                <c:v>-7.0047780339227539E-2</c:v>
              </c:pt>
              <c:pt idx="447">
                <c:v>-8.6957641634576976E-2</c:v>
              </c:pt>
              <c:pt idx="448">
                <c:v>-7.9359151029659847E-2</c:v>
              </c:pt>
              <c:pt idx="449">
                <c:v>-8.4034154571329234E-2</c:v>
              </c:pt>
              <c:pt idx="450">
                <c:v>-7.9165969065128072E-2</c:v>
              </c:pt>
              <c:pt idx="451">
                <c:v>-7.9165969065128072E-2</c:v>
              </c:pt>
              <c:pt idx="452">
                <c:v>-7.6538694347495828E-2</c:v>
              </c:pt>
              <c:pt idx="453">
                <c:v>-7.616520921606762E-2</c:v>
              </c:pt>
              <c:pt idx="454">
                <c:v>-7.5379602560304959E-2</c:v>
              </c:pt>
              <c:pt idx="455">
                <c:v>-7.4375056344739621E-2</c:v>
              </c:pt>
              <c:pt idx="456">
                <c:v>-7.4503844321094248E-2</c:v>
              </c:pt>
              <c:pt idx="457">
                <c:v>-7.9075817481679911E-2</c:v>
              </c:pt>
              <c:pt idx="458">
                <c:v>-8.6841732455858023E-2</c:v>
              </c:pt>
              <c:pt idx="459">
                <c:v>-0.10063492472342783</c:v>
              </c:pt>
              <c:pt idx="460">
                <c:v>-0.10202583486805672</c:v>
              </c:pt>
              <c:pt idx="461">
                <c:v>-0.10202583486805672</c:v>
              </c:pt>
              <c:pt idx="462">
                <c:v>-0.10366144216775919</c:v>
              </c:pt>
              <c:pt idx="463">
                <c:v>-9.058946256777467E-2</c:v>
              </c:pt>
              <c:pt idx="464">
                <c:v>-9.9875075662936186E-2</c:v>
              </c:pt>
              <c:pt idx="465">
                <c:v>-9.7878862029440961E-2</c:v>
              </c:pt>
              <c:pt idx="466">
                <c:v>-9.7878862029440961E-2</c:v>
              </c:pt>
              <c:pt idx="467">
                <c:v>-9.7904619624711864E-2</c:v>
              </c:pt>
              <c:pt idx="468">
                <c:v>-9.9256893376434396E-2</c:v>
              </c:pt>
              <c:pt idx="469">
                <c:v>-0.10059628833052148</c:v>
              </c:pt>
              <c:pt idx="470">
                <c:v>-8.8528854946102187E-2</c:v>
              </c:pt>
              <c:pt idx="471">
                <c:v>-8.8528854946102187E-2</c:v>
              </c:pt>
              <c:pt idx="472">
                <c:v>-8.1909152961479492E-2</c:v>
              </c:pt>
              <c:pt idx="473">
                <c:v>-7.8187180444833748E-2</c:v>
              </c:pt>
              <c:pt idx="474">
                <c:v>-8.0724303579017942E-2</c:v>
              </c:pt>
              <c:pt idx="475">
                <c:v>-7.9114453874586377E-2</c:v>
              </c:pt>
              <c:pt idx="476">
                <c:v>-7.9114453874586377E-2</c:v>
              </c:pt>
              <c:pt idx="477">
                <c:v>-7.3396267724445297E-2</c:v>
              </c:pt>
              <c:pt idx="478">
                <c:v>-6.8759900575682265E-2</c:v>
              </c:pt>
              <c:pt idx="479">
                <c:v>-7.1889448401097344E-2</c:v>
              </c:pt>
              <c:pt idx="480">
                <c:v>-7.0987932566615619E-2</c:v>
              </c:pt>
              <c:pt idx="481">
                <c:v>-7.0987932566615619E-2</c:v>
              </c:pt>
              <c:pt idx="482">
                <c:v>-6.9558386029080266E-2</c:v>
              </c:pt>
              <c:pt idx="483">
                <c:v>-7.0665962625729217E-2</c:v>
              </c:pt>
              <c:pt idx="484">
                <c:v>-7.3396267724445297E-2</c:v>
              </c:pt>
              <c:pt idx="485">
                <c:v>-6.9442476850361312E-2</c:v>
              </c:pt>
              <c:pt idx="486">
                <c:v>-6.9442476850361312E-2</c:v>
              </c:pt>
              <c:pt idx="487">
                <c:v>-7.0305356291936572E-2</c:v>
              </c:pt>
              <c:pt idx="488">
                <c:v>-7.1490205674398233E-2</c:v>
              </c:pt>
              <c:pt idx="489">
                <c:v>-6.8193233479722393E-2</c:v>
              </c:pt>
              <c:pt idx="490">
                <c:v>-7.3447782914986992E-2</c:v>
              </c:pt>
              <c:pt idx="491">
                <c:v>-7.3447782914986992E-2</c:v>
              </c:pt>
              <c:pt idx="492">
                <c:v>-8.8979612863343105E-2</c:v>
              </c:pt>
              <c:pt idx="493">
                <c:v>-9.1117493270828187E-2</c:v>
              </c:pt>
              <c:pt idx="494">
                <c:v>-9.3538707226293316E-2</c:v>
              </c:pt>
              <c:pt idx="495">
                <c:v>-9.3538707226293316E-2</c:v>
              </c:pt>
              <c:pt idx="496">
                <c:v>-9.3538707226293316E-2</c:v>
              </c:pt>
              <c:pt idx="497">
                <c:v>-9.5470526871611283E-2</c:v>
              </c:pt>
              <c:pt idx="498">
                <c:v>-9.3422798047574362E-2</c:v>
              </c:pt>
              <c:pt idx="499">
                <c:v>-0.10009401522273886</c:v>
              </c:pt>
              <c:pt idx="500">
                <c:v>-9.8020528803430929E-2</c:v>
              </c:pt>
              <c:pt idx="501">
                <c:v>-9.8020528803430929E-2</c:v>
              </c:pt>
              <c:pt idx="502">
                <c:v>-0.10382886653702006</c:v>
              </c:pt>
              <c:pt idx="503">
                <c:v>-0.10675235360026791</c:v>
              </c:pt>
              <c:pt idx="504">
                <c:v>-0.11619251226705474</c:v>
              </c:pt>
              <c:pt idx="505">
                <c:v>-0.11677205816065017</c:v>
              </c:pt>
              <c:pt idx="506">
                <c:v>-0.11677205816065017</c:v>
              </c:pt>
              <c:pt idx="507">
                <c:v>-0.11648872461267024</c:v>
              </c:pt>
              <c:pt idx="508">
                <c:v>-0.1177250891856737</c:v>
              </c:pt>
              <c:pt idx="509">
                <c:v>-0.1218076680361122</c:v>
              </c:pt>
              <c:pt idx="510">
                <c:v>-0.123224335776012</c:v>
              </c:pt>
              <c:pt idx="511">
                <c:v>-0.123224335776012</c:v>
              </c:pt>
              <c:pt idx="512">
                <c:v>-0.12988267415354104</c:v>
              </c:pt>
              <c:pt idx="513">
                <c:v>-0.13178873620358811</c:v>
              </c:pt>
              <c:pt idx="514">
                <c:v>-0.12976676497482198</c:v>
              </c:pt>
              <c:pt idx="515">
                <c:v>-0.11822736229345632</c:v>
              </c:pt>
              <c:pt idx="516">
                <c:v>-0.11822736229345632</c:v>
              </c:pt>
              <c:pt idx="517">
                <c:v>-0.12283797184694834</c:v>
              </c:pt>
              <c:pt idx="518">
                <c:v>-0.12537509498113264</c:v>
              </c:pt>
              <c:pt idx="519">
                <c:v>-0.12540085257640343</c:v>
              </c:pt>
              <c:pt idx="520">
                <c:v>-0.12922585547413301</c:v>
              </c:pt>
              <c:pt idx="521">
                <c:v>-0.12922585547413301</c:v>
              </c:pt>
              <c:pt idx="522">
                <c:v>-0.13146676626270182</c:v>
              </c:pt>
              <c:pt idx="523">
                <c:v>-0.13374631344417687</c:v>
              </c:pt>
              <c:pt idx="524">
                <c:v>-0.13915540845106711</c:v>
              </c:pt>
              <c:pt idx="525">
                <c:v>-0.13866601414091995</c:v>
              </c:pt>
              <c:pt idx="526">
                <c:v>-0.13866601414091995</c:v>
              </c:pt>
              <c:pt idx="527">
                <c:v>-0.13256146406171532</c:v>
              </c:pt>
              <c:pt idx="528">
                <c:v>-0.13639934575708024</c:v>
              </c:pt>
              <c:pt idx="529">
                <c:v>-0.1332054039434879</c:v>
              </c:pt>
              <c:pt idx="530">
                <c:v>-0.13006297732043737</c:v>
              </c:pt>
              <c:pt idx="531">
                <c:v>-0.1299470681417183</c:v>
              </c:pt>
              <c:pt idx="532">
                <c:v>-0.12157584967867396</c:v>
              </c:pt>
              <c:pt idx="533">
                <c:v>-0.11624402745759654</c:v>
              </c:pt>
              <c:pt idx="534">
                <c:v>-0.1128955400723789</c:v>
              </c:pt>
              <c:pt idx="535">
                <c:v>-0.12622509562507245</c:v>
              </c:pt>
              <c:pt idx="536">
                <c:v>-0.12622509562507245</c:v>
              </c:pt>
              <c:pt idx="537">
                <c:v>-0.12622509562507245</c:v>
              </c:pt>
              <c:pt idx="538">
                <c:v>-0.12622509562507245</c:v>
              </c:pt>
              <c:pt idx="539">
                <c:v>-0.12622509562507245</c:v>
              </c:pt>
              <c:pt idx="540">
                <c:v>-0.12610918644635349</c:v>
              </c:pt>
              <c:pt idx="541">
                <c:v>-0.12622509562507245</c:v>
              </c:pt>
              <c:pt idx="542">
                <c:v>-0.16868649142916015</c:v>
              </c:pt>
              <c:pt idx="543">
                <c:v>-0.15369557098149322</c:v>
              </c:pt>
              <c:pt idx="544">
                <c:v>-0.16322588123172821</c:v>
              </c:pt>
              <c:pt idx="545">
                <c:v>-0.16231148659961103</c:v>
              </c:pt>
              <c:pt idx="546">
                <c:v>-0.16231148659961103</c:v>
              </c:pt>
              <c:pt idx="547">
                <c:v>-0.16030239416848047</c:v>
              </c:pt>
              <c:pt idx="548">
                <c:v>-0.16220845621852753</c:v>
              </c:pt>
              <c:pt idx="549">
                <c:v>-0.15807436217754711</c:v>
              </c:pt>
              <c:pt idx="550">
                <c:v>-0.15933648434582148</c:v>
              </c:pt>
              <c:pt idx="551">
                <c:v>-0.15933648434582148</c:v>
              </c:pt>
              <c:pt idx="552">
                <c:v>-0.161255425193504</c:v>
              </c:pt>
              <c:pt idx="553">
                <c:v>-0.16283951730266466</c:v>
              </c:pt>
              <c:pt idx="554">
                <c:v>-0.16367663914896913</c:v>
              </c:pt>
              <c:pt idx="555">
                <c:v>-0.16649709583113315</c:v>
              </c:pt>
              <c:pt idx="556">
                <c:v>-0.16649709583113315</c:v>
              </c:pt>
              <c:pt idx="557">
                <c:v>-0.16254330495704927</c:v>
              </c:pt>
              <c:pt idx="558">
                <c:v>-0.16108800082424313</c:v>
              </c:pt>
              <c:pt idx="559">
                <c:v>-0.16093345525261771</c:v>
              </c:pt>
              <c:pt idx="560">
                <c:v>-0.15737890710523272</c:v>
              </c:pt>
              <c:pt idx="561">
                <c:v>-0.15737890710523272</c:v>
              </c:pt>
              <c:pt idx="562">
                <c:v>-0.1598902726441459</c:v>
              </c:pt>
              <c:pt idx="563">
                <c:v>-0.15786830141537989</c:v>
              </c:pt>
              <c:pt idx="564">
                <c:v>-0.15582057259134285</c:v>
              </c:pt>
              <c:pt idx="565">
                <c:v>-0.15480314757814218</c:v>
              </c:pt>
              <c:pt idx="566">
                <c:v>-0.15480314757814218</c:v>
              </c:pt>
              <c:pt idx="567">
                <c:v>-0.13670843690033097</c:v>
              </c:pt>
              <c:pt idx="568">
                <c:v>-0.13712055842466553</c:v>
              </c:pt>
              <c:pt idx="569">
                <c:v>-0.12777055134132687</c:v>
              </c:pt>
              <c:pt idx="570">
                <c:v>-0.12800236969876488</c:v>
              </c:pt>
              <c:pt idx="571">
                <c:v>-0.12800236969876488</c:v>
              </c:pt>
              <c:pt idx="572">
                <c:v>-0.12026221231985779</c:v>
              </c:pt>
              <c:pt idx="573">
                <c:v>-0.11896145375867706</c:v>
              </c:pt>
              <c:pt idx="574">
                <c:v>-0.11135008435612459</c:v>
              </c:pt>
              <c:pt idx="575">
                <c:v>-0.10360992697721749</c:v>
              </c:pt>
              <c:pt idx="576">
                <c:v>-0.10360992697721749</c:v>
              </c:pt>
              <c:pt idx="577">
                <c:v>-0.10576068618233803</c:v>
              </c:pt>
              <c:pt idx="578">
                <c:v>-9.9978106044019688E-2</c:v>
              </c:pt>
              <c:pt idx="579">
                <c:v>-9.9115226602444428E-2</c:v>
              </c:pt>
              <c:pt idx="580">
                <c:v>-8.8490218553195943E-2</c:v>
              </c:pt>
              <c:pt idx="581">
                <c:v>-8.8490218553195943E-2</c:v>
              </c:pt>
              <c:pt idx="582">
                <c:v>-8.3519002665911168E-2</c:v>
              </c:pt>
              <c:pt idx="583">
                <c:v>-8.6339459348075409E-2</c:v>
              </c:pt>
              <c:pt idx="584">
                <c:v>-7.9719757363452493E-2</c:v>
              </c:pt>
              <c:pt idx="585">
                <c:v>-7.9719757363452493E-2</c:v>
              </c:pt>
              <c:pt idx="586">
                <c:v>-7.9719757363452493E-2</c:v>
              </c:pt>
              <c:pt idx="587">
                <c:v>-7.9835666542171668E-2</c:v>
              </c:pt>
              <c:pt idx="588">
                <c:v>-8.1986425747292313E-2</c:v>
              </c:pt>
              <c:pt idx="589">
                <c:v>-6.8064445503367876E-2</c:v>
              </c:pt>
              <c:pt idx="590">
                <c:v>-7.1979599984545395E-2</c:v>
              </c:pt>
              <c:pt idx="591">
                <c:v>-7.1979599984545395E-2</c:v>
              </c:pt>
              <c:pt idx="592">
                <c:v>-6.8167475884451489E-2</c:v>
              </c:pt>
              <c:pt idx="593">
                <c:v>-6.4612927737066506E-2</c:v>
              </c:pt>
              <c:pt idx="594">
                <c:v>-6.5398534392829055E-2</c:v>
              </c:pt>
              <c:pt idx="595">
                <c:v>-7.0356871482478378E-2</c:v>
              </c:pt>
              <c:pt idx="596">
                <c:v>-7.0356871482478378E-2</c:v>
              </c:pt>
              <c:pt idx="597">
                <c:v>-6.4509897355982893E-2</c:v>
              </c:pt>
              <c:pt idx="598">
                <c:v>-6.3093229616083102E-2</c:v>
              </c:pt>
              <c:pt idx="599">
                <c:v>-6.6596262572926279E-2</c:v>
              </c:pt>
              <c:pt idx="600">
                <c:v>-6.9287931278735893E-2</c:v>
              </c:pt>
              <c:pt idx="601">
                <c:v>-6.9172022100016828E-2</c:v>
              </c:pt>
              <c:pt idx="602">
                <c:v>-6.8540961015879587E-2</c:v>
              </c:pt>
              <c:pt idx="603">
                <c:v>-6.9983386351050281E-2</c:v>
              </c:pt>
              <c:pt idx="604">
                <c:v>-6.8811415766224182E-2</c:v>
              </c:pt>
              <c:pt idx="605">
                <c:v>-6.2964441639728475E-2</c:v>
              </c:pt>
              <c:pt idx="606">
                <c:v>-6.3093229616083102E-2</c:v>
              </c:pt>
              <c:pt idx="607">
                <c:v>-6.0221257743377055E-2</c:v>
              </c:pt>
              <c:pt idx="608">
                <c:v>-7.1580357257846505E-2</c:v>
              </c:pt>
              <c:pt idx="609">
                <c:v>-6.9854598374695764E-2</c:v>
              </c:pt>
              <c:pt idx="610">
                <c:v>-6.847656702770244E-2</c:v>
              </c:pt>
              <c:pt idx="611">
                <c:v>-6.8231869872628748E-2</c:v>
              </c:pt>
              <c:pt idx="612">
                <c:v>-6.1625046685641505E-2</c:v>
              </c:pt>
              <c:pt idx="613">
                <c:v>-5.9384135897072698E-2</c:v>
              </c:pt>
              <c:pt idx="614">
                <c:v>-6.104550079204607E-2</c:v>
              </c:pt>
              <c:pt idx="615">
                <c:v>-5.1759887696884666E-2</c:v>
              </c:pt>
              <c:pt idx="616">
                <c:v>-5.1759887696884666E-2</c:v>
              </c:pt>
              <c:pt idx="617">
                <c:v>-2.8062900047651662E-2</c:v>
              </c:pt>
              <c:pt idx="618">
                <c:v>-2.5049261400955647E-2</c:v>
              </c:pt>
              <c:pt idx="619">
                <c:v>-2.9788658930802181E-2</c:v>
              </c:pt>
              <c:pt idx="620">
                <c:v>-4.2822002137880455E-2</c:v>
              </c:pt>
              <c:pt idx="621">
                <c:v>-4.2822002137880455E-2</c:v>
              </c:pt>
              <c:pt idx="622">
                <c:v>-3.5764421033652294E-2</c:v>
              </c:pt>
              <c:pt idx="623">
                <c:v>-3.4051540948137116E-2</c:v>
              </c:pt>
              <c:pt idx="624">
                <c:v>-3.2068206112277342E-2</c:v>
              </c:pt>
              <c:pt idx="625">
                <c:v>-2.6955323451002711E-2</c:v>
              </c:pt>
              <c:pt idx="626">
                <c:v>-2.6955323451002711E-2</c:v>
              </c:pt>
              <c:pt idx="627">
                <c:v>-2.6440171545584423E-2</c:v>
              </c:pt>
              <c:pt idx="628">
                <c:v>-1.6665164140275968E-2</c:v>
              </c:pt>
              <c:pt idx="629">
                <c:v>-1.8674256571406533E-2</c:v>
              </c:pt>
              <c:pt idx="630">
                <c:v>-7.1606114853117742E-3</c:v>
              </c:pt>
              <c:pt idx="631">
                <c:v>-7.5469754143753232E-3</c:v>
              </c:pt>
              <c:pt idx="632">
                <c:v>-4.0568212551675975E-3</c:v>
              </c:pt>
              <c:pt idx="633">
                <c:v>2.1121228122142899E-3</c:v>
              </c:pt>
              <c:pt idx="634">
                <c:v>-2.8590930750705956E-3</c:v>
              </c:pt>
              <c:pt idx="635">
                <c:v>4.6106095534919067E-3</c:v>
              </c:pt>
              <c:pt idx="636">
                <c:v>4.6106095534919067E-3</c:v>
              </c:pt>
              <c:pt idx="637">
                <c:v>8.7962187850141316E-3</c:v>
              </c:pt>
              <c:pt idx="638">
                <c:v>5.5121253879737431E-3</c:v>
              </c:pt>
              <c:pt idx="639">
                <c:v>1.0521977668164872E-2</c:v>
              </c:pt>
              <c:pt idx="640">
                <c:v>1.8661377773770971E-2</c:v>
              </c:pt>
              <c:pt idx="641">
                <c:v>1.8661377773770971E-2</c:v>
              </c:pt>
              <c:pt idx="642">
                <c:v>2.5577292104009164E-2</c:v>
              </c:pt>
              <c:pt idx="643">
                <c:v>2.766365732095255E-2</c:v>
              </c:pt>
              <c:pt idx="644">
                <c:v>2.9376537406467618E-2</c:v>
              </c:pt>
              <c:pt idx="645">
                <c:v>3.2596236815330748E-2</c:v>
              </c:pt>
              <c:pt idx="646">
                <c:v>3.2596236815330748E-2</c:v>
              </c:pt>
              <c:pt idx="647">
                <c:v>3.8868211263796359E-2</c:v>
              </c:pt>
              <c:pt idx="648">
                <c:v>4.215230466083697E-2</c:v>
              </c:pt>
              <c:pt idx="649">
                <c:v>4.7355338905559652E-2</c:v>
              </c:pt>
              <c:pt idx="650">
                <c:v>4.0915940087833391E-2</c:v>
              </c:pt>
              <c:pt idx="651">
                <c:v>4.0915940087833391E-2</c:v>
              </c:pt>
              <c:pt idx="652">
                <c:v>2.7200020606076292E-2</c:v>
              </c:pt>
              <c:pt idx="653">
                <c:v>2.5010625008049292E-2</c:v>
              </c:pt>
              <c:pt idx="654">
                <c:v>3.0870477932180229E-2</c:v>
              </c:pt>
              <c:pt idx="655">
                <c:v>2.8938658286862262E-2</c:v>
              </c:pt>
              <c:pt idx="656">
                <c:v>2.8938658286862262E-2</c:v>
              </c:pt>
              <c:pt idx="657">
                <c:v>3.0381083622032845E-2</c:v>
              </c:pt>
              <c:pt idx="658">
                <c:v>3.3201540304197197E-2</c:v>
              </c:pt>
              <c:pt idx="659">
                <c:v>3.7773513464782749E-2</c:v>
              </c:pt>
              <c:pt idx="660">
                <c:v>3.9293211585766263E-2</c:v>
              </c:pt>
              <c:pt idx="661">
                <c:v>3.9293211585766263E-2</c:v>
              </c:pt>
              <c:pt idx="662">
                <c:v>3.3832601388334327E-2</c:v>
              </c:pt>
              <c:pt idx="663">
                <c:v>3.0110628871688583E-2</c:v>
              </c:pt>
              <c:pt idx="664">
                <c:v>3.4425026079565324E-2</c:v>
              </c:pt>
              <c:pt idx="665">
                <c:v>3.5558360271485068E-2</c:v>
              </c:pt>
              <c:pt idx="666">
                <c:v>3.5558360271485068E-2</c:v>
              </c:pt>
              <c:pt idx="667">
                <c:v>5.0523523123881198E-2</c:v>
              </c:pt>
              <c:pt idx="668">
                <c:v>4.6685641428516167E-2</c:v>
              </c:pt>
              <c:pt idx="669">
                <c:v>4.6453823071078038E-2</c:v>
              </c:pt>
              <c:pt idx="670">
                <c:v>4.4663670199750038E-2</c:v>
              </c:pt>
              <c:pt idx="671">
                <c:v>4.4792458176104555E-2</c:v>
              </c:pt>
              <c:pt idx="672">
                <c:v>4.3633366388913908E-2</c:v>
              </c:pt>
              <c:pt idx="673">
                <c:v>4.1521243576699618E-2</c:v>
              </c:pt>
              <c:pt idx="674">
                <c:v>4.3800790758174779E-2</c:v>
              </c:pt>
              <c:pt idx="675">
                <c:v>5.6847012762888394E-2</c:v>
              </c:pt>
              <c:pt idx="676">
                <c:v>5.6847012762888394E-2</c:v>
              </c:pt>
              <c:pt idx="677">
                <c:v>4.5243216093345584E-2</c:v>
              </c:pt>
              <c:pt idx="678">
                <c:v>5.4760647545945007E-2</c:v>
              </c:pt>
              <c:pt idx="679">
                <c:v>5.5134132677373104E-2</c:v>
              </c:pt>
              <c:pt idx="680">
                <c:v>5.8791711205841812E-2</c:v>
              </c:pt>
              <c:pt idx="681">
                <c:v>5.8650044431851844E-2</c:v>
              </c:pt>
              <c:pt idx="682">
                <c:v>7.0820508197354748E-2</c:v>
              </c:pt>
              <c:pt idx="683">
                <c:v>8.7794763480881333E-2</c:v>
              </c:pt>
              <c:pt idx="684">
                <c:v>7.9797030149265202E-2</c:v>
              </c:pt>
              <c:pt idx="685">
                <c:v>7.1541720864940039E-2</c:v>
              </c:pt>
              <c:pt idx="686">
                <c:v>7.1541720864940039E-2</c:v>
              </c:pt>
              <c:pt idx="687">
                <c:v>8.6712944479503395E-2</c:v>
              </c:pt>
              <c:pt idx="688">
                <c:v>0.10666220201681953</c:v>
              </c:pt>
              <c:pt idx="689">
                <c:v>0.11663039138665998</c:v>
              </c:pt>
              <c:pt idx="690">
                <c:v>0.12225842595335301</c:v>
              </c:pt>
              <c:pt idx="691">
                <c:v>0.12211675917936282</c:v>
              </c:pt>
              <c:pt idx="692">
                <c:v>0.13781601349697992</c:v>
              </c:pt>
              <c:pt idx="693">
                <c:v>0.12312130539492827</c:v>
              </c:pt>
              <c:pt idx="694">
                <c:v>0.11298569165582695</c:v>
              </c:pt>
              <c:pt idx="695">
                <c:v>0.10919932515100395</c:v>
              </c:pt>
              <c:pt idx="696">
                <c:v>0.10919932515100395</c:v>
              </c:pt>
              <c:pt idx="697">
                <c:v>0.13822813502131437</c:v>
              </c:pt>
              <c:pt idx="698">
                <c:v>0.14511829175628166</c:v>
              </c:pt>
              <c:pt idx="699">
                <c:v>0.14616147436475324</c:v>
              </c:pt>
              <c:pt idx="700">
                <c:v>0.14421677592180004</c:v>
              </c:pt>
              <c:pt idx="701">
                <c:v>0.14421677592180004</c:v>
              </c:pt>
              <c:pt idx="702">
                <c:v>0.12014630314113872</c:v>
              </c:pt>
              <c:pt idx="703">
                <c:v>0.11566448156400111</c:v>
              </c:pt>
              <c:pt idx="704">
                <c:v>0.11883266578232243</c:v>
              </c:pt>
              <c:pt idx="705">
                <c:v>0.1255167617551225</c:v>
              </c:pt>
              <c:pt idx="706">
                <c:v>0.1255167617551225</c:v>
              </c:pt>
              <c:pt idx="707">
                <c:v>0.12552964055275795</c:v>
              </c:pt>
              <c:pt idx="708">
                <c:v>0.12344327533581478</c:v>
              </c:pt>
              <c:pt idx="709">
                <c:v>0.12344327533581478</c:v>
              </c:pt>
              <c:pt idx="710">
                <c:v>0.12344327533581478</c:v>
              </c:pt>
              <c:pt idx="711">
                <c:v>0.12344327533581478</c:v>
              </c:pt>
              <c:pt idx="712">
                <c:v>0.13879480211727424</c:v>
              </c:pt>
              <c:pt idx="713">
                <c:v>0.15311602508789779</c:v>
              </c:pt>
              <c:pt idx="714">
                <c:v>0.16425618504256434</c:v>
              </c:pt>
              <c:pt idx="715">
                <c:v>0.16770770280886582</c:v>
              </c:pt>
              <c:pt idx="716">
                <c:v>0.16770770280886582</c:v>
              </c:pt>
              <c:pt idx="717">
                <c:v>0.16433345782837727</c:v>
              </c:pt>
              <c:pt idx="718">
                <c:v>0.17670998235604718</c:v>
              </c:pt>
              <c:pt idx="719">
                <c:v>0.17229255476708683</c:v>
              </c:pt>
              <c:pt idx="720">
                <c:v>0.17193194843329418</c:v>
              </c:pt>
              <c:pt idx="721">
                <c:v>0.17193194843329418</c:v>
              </c:pt>
              <c:pt idx="722">
                <c:v>0.1778819529408735</c:v>
              </c:pt>
              <c:pt idx="723">
                <c:v>0.16368951794660447</c:v>
              </c:pt>
              <c:pt idx="724">
                <c:v>0.1668834597601967</c:v>
              </c:pt>
              <c:pt idx="725">
                <c:v>0.16715391451054118</c:v>
              </c:pt>
              <c:pt idx="726">
                <c:v>0.16715391451054118</c:v>
              </c:pt>
              <c:pt idx="727">
                <c:v>0.16517057967468163</c:v>
              </c:pt>
              <c:pt idx="728">
                <c:v>0.16522209486522343</c:v>
              </c:pt>
              <c:pt idx="729">
                <c:v>0.16374103313714627</c:v>
              </c:pt>
              <c:pt idx="730">
                <c:v>0.16862209744098289</c:v>
              </c:pt>
              <c:pt idx="731">
                <c:v>0.16862209744098289</c:v>
              </c:pt>
              <c:pt idx="732">
                <c:v>0.15216299406287415</c:v>
              </c:pt>
              <c:pt idx="733">
                <c:v>0.14195010753796033</c:v>
              </c:pt>
              <c:pt idx="734">
                <c:v>0.14041753061934137</c:v>
              </c:pt>
              <c:pt idx="735">
                <c:v>0.14610995917421143</c:v>
              </c:pt>
              <c:pt idx="736">
                <c:v>0.14610995917421143</c:v>
              </c:pt>
              <c:pt idx="737">
                <c:v>0.17055391708630085</c:v>
              </c:pt>
              <c:pt idx="738">
                <c:v>0.17439179878166566</c:v>
              </c:pt>
              <c:pt idx="739">
                <c:v>0.19108272051721253</c:v>
              </c:pt>
              <c:pt idx="740">
                <c:v>0.19136605406519247</c:v>
              </c:pt>
              <c:pt idx="741">
                <c:v>0.19136605406519247</c:v>
              </c:pt>
              <c:pt idx="742">
                <c:v>0.1967493914768117</c:v>
              </c:pt>
              <c:pt idx="743">
                <c:v>0.19801151364508618</c:v>
              </c:pt>
              <c:pt idx="744">
                <c:v>0.20594485298852505</c:v>
              </c:pt>
              <c:pt idx="745">
                <c:v>0.20594485298852505</c:v>
              </c:pt>
              <c:pt idx="746">
                <c:v>0.20594485298852505</c:v>
              </c:pt>
              <c:pt idx="747">
                <c:v>0.20942212835009721</c:v>
              </c:pt>
              <c:pt idx="748">
                <c:v>0.21077440210181964</c:v>
              </c:pt>
              <c:pt idx="749">
                <c:v>0.19777969528764783</c:v>
              </c:pt>
              <c:pt idx="750">
                <c:v>0.20273803237729715</c:v>
              </c:pt>
              <c:pt idx="751">
                <c:v>0.20273803237729715</c:v>
              </c:pt>
              <c:pt idx="752">
                <c:v>0.1997372725282367</c:v>
              </c:pt>
              <c:pt idx="753">
                <c:v>0.21174031192447873</c:v>
              </c:pt>
              <c:pt idx="754">
                <c:v>0.23283578245135028</c:v>
              </c:pt>
              <c:pt idx="755">
                <c:v>0.2258425953352996</c:v>
              </c:pt>
              <c:pt idx="756">
                <c:v>0.2258425953352996</c:v>
              </c:pt>
              <c:pt idx="757">
                <c:v>0.21033652298221428</c:v>
              </c:pt>
              <c:pt idx="758">
                <c:v>0.22461910955993147</c:v>
              </c:pt>
              <c:pt idx="759">
                <c:v>0.24158048604582261</c:v>
              </c:pt>
              <c:pt idx="760">
                <c:v>0.25344185866807467</c:v>
              </c:pt>
              <c:pt idx="761">
                <c:v>0.25344185866807467</c:v>
              </c:pt>
              <c:pt idx="762">
                <c:v>0.32690252038069723</c:v>
              </c:pt>
              <c:pt idx="763">
                <c:v>0.35893209010006832</c:v>
              </c:pt>
              <c:pt idx="764">
                <c:v>0.3887980218166831</c:v>
              </c:pt>
              <c:pt idx="765">
                <c:v>0.42482001880304443</c:v>
              </c:pt>
              <c:pt idx="766">
                <c:v>0.42482001880304443</c:v>
              </c:pt>
              <c:pt idx="767">
                <c:v>0.44493670070962166</c:v>
              </c:pt>
              <c:pt idx="768">
                <c:v>0.45557458755650582</c:v>
              </c:pt>
              <c:pt idx="769">
                <c:v>0.45539428438960927</c:v>
              </c:pt>
              <c:pt idx="770">
                <c:v>0.43686169459219282</c:v>
              </c:pt>
              <c:pt idx="771">
                <c:v>0.43686169459219282</c:v>
              </c:pt>
              <c:pt idx="772">
                <c:v>0.42250183522866291</c:v>
              </c:pt>
              <c:pt idx="773">
                <c:v>0.44761549061779582</c:v>
              </c:pt>
              <c:pt idx="774">
                <c:v>0.46820868803688476</c:v>
              </c:pt>
              <c:pt idx="775">
                <c:v>0.46783520290545666</c:v>
              </c:pt>
              <c:pt idx="776">
                <c:v>0.46783520290545666</c:v>
              </c:pt>
              <c:pt idx="777">
                <c:v>0.46752611176220582</c:v>
              </c:pt>
              <c:pt idx="778">
                <c:v>0.44458897317346446</c:v>
              </c:pt>
              <c:pt idx="779">
                <c:v>0.45387458626862598</c:v>
              </c:pt>
              <c:pt idx="780">
                <c:v>0.47302535835254411</c:v>
              </c:pt>
              <c:pt idx="781">
                <c:v>0.473025358352544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4403712227100138E-3</c:v>
              </c:pt>
              <c:pt idx="3">
                <c:v>-4.6972968670105919E-3</c:v>
              </c:pt>
              <c:pt idx="4">
                <c:v>-1.5463788144022828E-2</c:v>
              </c:pt>
              <c:pt idx="5">
                <c:v>-1.6717356834638597E-2</c:v>
              </c:pt>
              <c:pt idx="6">
                <c:v>-1.6717356834638597E-2</c:v>
              </c:pt>
              <c:pt idx="7">
                <c:v>-2.6540803015449366E-2</c:v>
              </c:pt>
              <c:pt idx="8">
                <c:v>-1.1525230221332339E-2</c:v>
              </c:pt>
              <c:pt idx="9">
                <c:v>-8.2650910522590326E-3</c:v>
              </c:pt>
              <c:pt idx="10">
                <c:v>-1.1493675860698938E-2</c:v>
              </c:pt>
              <c:pt idx="11">
                <c:v>-1.1493675860698938E-2</c:v>
              </c:pt>
              <c:pt idx="12">
                <c:v>-2.7995889327383061E-2</c:v>
              </c:pt>
              <c:pt idx="13">
                <c:v>-2.653434871441096E-2</c:v>
              </c:pt>
              <c:pt idx="14">
                <c:v>-6.2197947675698417E-3</c:v>
              </c:pt>
              <c:pt idx="15">
                <c:v>-2.9686199054946849E-2</c:v>
              </c:pt>
              <c:pt idx="16">
                <c:v>-2.9686199054946849E-2</c:v>
              </c:pt>
              <c:pt idx="17">
                <c:v>-3.2001141694139257E-2</c:v>
              </c:pt>
              <c:pt idx="18">
                <c:v>-3.2511031476191832E-2</c:v>
              </c:pt>
              <c:pt idx="19">
                <c:v>-2.971775341558025E-2</c:v>
              </c:pt>
              <c:pt idx="20">
                <c:v>-3.3156461580055918E-2</c:v>
              </c:pt>
              <c:pt idx="21">
                <c:v>-3.3156461580055918E-2</c:v>
              </c:pt>
              <c:pt idx="22">
                <c:v>-3.5448455593333206E-2</c:v>
              </c:pt>
              <c:pt idx="23">
                <c:v>-3.7203308331283491E-2</c:v>
              </c:pt>
              <c:pt idx="24">
                <c:v>-3.8229900768707248E-2</c:v>
              </c:pt>
              <c:pt idx="25">
                <c:v>-3.7280759943747133E-2</c:v>
              </c:pt>
              <c:pt idx="26">
                <c:v>-3.7280759943747133E-2</c:v>
              </c:pt>
              <c:pt idx="27">
                <c:v>-4.2565398205274163E-2</c:v>
              </c:pt>
              <c:pt idx="28">
                <c:v>-3.9300239024281702E-2</c:v>
              </c:pt>
              <c:pt idx="29">
                <c:v>-3.8314882399049455E-2</c:v>
              </c:pt>
              <c:pt idx="30">
                <c:v>-3.5067651832053404E-2</c:v>
              </c:pt>
              <c:pt idx="31">
                <c:v>-3.5067651832053404E-2</c:v>
              </c:pt>
              <c:pt idx="32">
                <c:v>-3.5067651832053404E-2</c:v>
              </c:pt>
              <c:pt idx="33">
                <c:v>-3.5067651832053404E-2</c:v>
              </c:pt>
              <c:pt idx="34">
                <c:v>-3.2297322397356942E-2</c:v>
              </c:pt>
              <c:pt idx="35">
                <c:v>-3.2297322397356942E-2</c:v>
              </c:pt>
              <c:pt idx="36">
                <c:v>-3.2297322397356942E-2</c:v>
              </c:pt>
              <c:pt idx="37">
                <c:v>-2.7065035688699002E-2</c:v>
              </c:pt>
              <c:pt idx="38">
                <c:v>-2.2600093659079445E-2</c:v>
              </c:pt>
              <c:pt idx="39">
                <c:v>-2.7645205637616965E-2</c:v>
              </c:pt>
              <c:pt idx="40">
                <c:v>-2.2444473289592426E-2</c:v>
              </c:pt>
              <c:pt idx="41">
                <c:v>-2.2444473289592426E-2</c:v>
              </c:pt>
              <c:pt idx="42">
                <c:v>-5.7558022373477291E-3</c:v>
              </c:pt>
              <c:pt idx="43">
                <c:v>-2.2998826034357212E-3</c:v>
              </c:pt>
              <c:pt idx="44">
                <c:v>1.2008585654670556E-2</c:v>
              </c:pt>
              <c:pt idx="45">
                <c:v>1.2750830274114167E-2</c:v>
              </c:pt>
              <c:pt idx="46">
                <c:v>1.2750830274114167E-2</c:v>
              </c:pt>
              <c:pt idx="47">
                <c:v>3.4529793412166665E-2</c:v>
              </c:pt>
              <c:pt idx="48">
                <c:v>3.3981894968442061E-2</c:v>
              </c:pt>
              <c:pt idx="49">
                <c:v>3.7742601040289925E-2</c:v>
              </c:pt>
              <c:pt idx="50">
                <c:v>3.9055334157093169E-2</c:v>
              </c:pt>
              <c:pt idx="51">
                <c:v>3.9054975584813523E-2</c:v>
              </c:pt>
              <c:pt idx="52">
                <c:v>4.5109109959058147E-2</c:v>
              </c:pt>
              <c:pt idx="53">
                <c:v>6.0641743980826446E-2</c:v>
              </c:pt>
              <c:pt idx="54">
                <c:v>6.0176317161484416E-2</c:v>
              </c:pt>
              <c:pt idx="55">
                <c:v>6.1191076713670745E-2</c:v>
              </c:pt>
              <c:pt idx="56">
                <c:v>6.1191148428126674E-2</c:v>
              </c:pt>
              <c:pt idx="57">
                <c:v>5.8958605698860911E-2</c:v>
              </c:pt>
              <c:pt idx="58">
                <c:v>5.7704319863685294E-2</c:v>
              </c:pt>
              <c:pt idx="59">
                <c:v>5.9203151993769465E-2</c:v>
              </c:pt>
              <c:pt idx="60">
                <c:v>5.2905188469176023E-2</c:v>
              </c:pt>
              <c:pt idx="61">
                <c:v>5.2905188469176023E-2</c:v>
              </c:pt>
              <c:pt idx="62">
                <c:v>4.7312178046914122E-2</c:v>
              </c:pt>
              <c:pt idx="63">
                <c:v>4.5109109959058147E-2</c:v>
              </c:pt>
              <c:pt idx="64">
                <c:v>4.5109109959058147E-2</c:v>
              </c:pt>
              <c:pt idx="65">
                <c:v>4.5109109959058147E-2</c:v>
              </c:pt>
              <c:pt idx="66">
                <c:v>4.5109109959058147E-2</c:v>
              </c:pt>
              <c:pt idx="67">
                <c:v>4.1289598033302788E-2</c:v>
              </c:pt>
              <c:pt idx="68">
                <c:v>3.7470086107547207E-2</c:v>
              </c:pt>
              <c:pt idx="69">
                <c:v>3.7470086107547207E-2</c:v>
              </c:pt>
              <c:pt idx="70">
                <c:v>3.7470086107547207E-2</c:v>
              </c:pt>
              <c:pt idx="71">
                <c:v>3.4414333138030884E-2</c:v>
              </c:pt>
              <c:pt idx="72">
                <c:v>3.6717801464265731E-2</c:v>
              </c:pt>
              <c:pt idx="73">
                <c:v>3.7684727474310176E-2</c:v>
              </c:pt>
              <c:pt idx="74">
                <c:v>3.7905966571023297E-2</c:v>
              </c:pt>
              <c:pt idx="75">
                <c:v>4.0138581014745212E-2</c:v>
              </c:pt>
              <c:pt idx="76">
                <c:v>4.0138581014745212E-2</c:v>
              </c:pt>
              <c:pt idx="77">
                <c:v>4.0931742897938106E-2</c:v>
              </c:pt>
              <c:pt idx="78">
                <c:v>4.0931742897938106E-2</c:v>
              </c:pt>
              <c:pt idx="79">
                <c:v>4.0931742897938106E-2</c:v>
              </c:pt>
              <c:pt idx="80">
                <c:v>4.0931742897938106E-2</c:v>
              </c:pt>
              <c:pt idx="81">
                <c:v>4.0931742897938106E-2</c:v>
              </c:pt>
              <c:pt idx="82">
                <c:v>3.7846587001467924E-2</c:v>
              </c:pt>
              <c:pt idx="83">
                <c:v>3.7846587001467924E-2</c:v>
              </c:pt>
              <c:pt idx="84">
                <c:v>3.7817184074514287E-2</c:v>
              </c:pt>
              <c:pt idx="85">
                <c:v>3.6540666757983065E-2</c:v>
              </c:pt>
              <c:pt idx="86">
                <c:v>3.6540666757983065E-2</c:v>
              </c:pt>
              <c:pt idx="87">
                <c:v>3.9525422416074152E-2</c:v>
              </c:pt>
              <c:pt idx="88">
                <c:v>4.4831575014396607E-2</c:v>
              </c:pt>
              <c:pt idx="89">
                <c:v>4.8270283178872386E-2</c:v>
              </c:pt>
              <c:pt idx="90">
                <c:v>4.8975236281203705E-2</c:v>
              </c:pt>
              <c:pt idx="91">
                <c:v>4.8975236281203705E-2</c:v>
              </c:pt>
              <c:pt idx="92">
                <c:v>4.7052571716248659E-2</c:v>
              </c:pt>
              <c:pt idx="93">
                <c:v>5.1875368881233008E-2</c:v>
              </c:pt>
              <c:pt idx="94">
                <c:v>5.1875368881233008E-2</c:v>
              </c:pt>
              <c:pt idx="95">
                <c:v>5.1141012851947609E-2</c:v>
              </c:pt>
              <c:pt idx="96">
                <c:v>5.114094113749168E-2</c:v>
              </c:pt>
              <c:pt idx="97">
                <c:v>6.0835373011985716E-2</c:v>
              </c:pt>
              <c:pt idx="98">
                <c:v>6.077585001351804E-2</c:v>
              </c:pt>
              <c:pt idx="99">
                <c:v>5.8632304924129741E-2</c:v>
              </c:pt>
              <c:pt idx="100">
                <c:v>6.7436688685395207E-2</c:v>
              </c:pt>
              <c:pt idx="101">
                <c:v>6.7436688685395207E-2</c:v>
              </c:pt>
              <c:pt idx="102">
                <c:v>6.7436688685395207E-2</c:v>
              </c:pt>
              <c:pt idx="103">
                <c:v>7.0649209455694528E-2</c:v>
              </c:pt>
              <c:pt idx="104">
                <c:v>7.0952848462334517E-2</c:v>
              </c:pt>
              <c:pt idx="105">
                <c:v>6.8015424345193143E-2</c:v>
              </c:pt>
              <c:pt idx="106">
                <c:v>6.8015424345193143E-2</c:v>
              </c:pt>
              <c:pt idx="107">
                <c:v>5.460768965425733E-2</c:v>
              </c:pt>
              <c:pt idx="108">
                <c:v>5.3581455789113441E-2</c:v>
              </c:pt>
              <c:pt idx="109">
                <c:v>5.2847099759828264E-2</c:v>
              </c:pt>
              <c:pt idx="110">
                <c:v>4.9908241353567195E-2</c:v>
              </c:pt>
              <c:pt idx="111">
                <c:v>4.9908456496935205E-2</c:v>
              </c:pt>
              <c:pt idx="112">
                <c:v>3.7040516516197775E-2</c:v>
              </c:pt>
              <c:pt idx="113">
                <c:v>3.2486648561157017E-2</c:v>
              </c:pt>
              <c:pt idx="114">
                <c:v>2.7059298532220222E-2</c:v>
              </c:pt>
              <c:pt idx="115">
                <c:v>2.8450558978327045E-2</c:v>
              </c:pt>
              <c:pt idx="116">
                <c:v>2.8450558978327045E-2</c:v>
              </c:pt>
              <c:pt idx="117">
                <c:v>4.0441216019001303E-2</c:v>
              </c:pt>
              <c:pt idx="118">
                <c:v>4.2028256929947272E-2</c:v>
              </c:pt>
              <c:pt idx="119">
                <c:v>3.5328692451838339E-2</c:v>
              </c:pt>
              <c:pt idx="120">
                <c:v>3.5328907595206349E-2</c:v>
              </c:pt>
              <c:pt idx="121">
                <c:v>3.5328692451838339E-2</c:v>
              </c:pt>
              <c:pt idx="122">
                <c:v>3.4594336422553162E-2</c:v>
              </c:pt>
              <c:pt idx="123">
                <c:v>3.3125624363982364E-2</c:v>
              </c:pt>
              <c:pt idx="124">
                <c:v>3.3125624363982364E-2</c:v>
              </c:pt>
              <c:pt idx="125">
                <c:v>3.2391268334696965E-2</c:v>
              </c:pt>
              <c:pt idx="126">
                <c:v>3.2391268334696965E-2</c:v>
              </c:pt>
              <c:pt idx="127">
                <c:v>3.675867870417715E-2</c:v>
              </c:pt>
              <c:pt idx="128">
                <c:v>1.9891438656530092E-2</c:v>
              </c:pt>
              <c:pt idx="129">
                <c:v>1.8924727789853657E-2</c:v>
              </c:pt>
              <c:pt idx="130">
                <c:v>1.9455414764141921E-2</c:v>
              </c:pt>
              <c:pt idx="131">
                <c:v>1.9455414764141921E-2</c:v>
              </c:pt>
              <c:pt idx="132">
                <c:v>1.8056265727876664E-2</c:v>
              </c:pt>
              <c:pt idx="133">
                <c:v>1.0506167801787036E-2</c:v>
              </c:pt>
              <c:pt idx="134">
                <c:v>9.9367550212667854E-3</c:v>
              </c:pt>
              <c:pt idx="135">
                <c:v>9.9367550212667854E-3</c:v>
              </c:pt>
              <c:pt idx="136">
                <c:v>9.9367550212667854E-3</c:v>
              </c:pt>
              <c:pt idx="137">
                <c:v>-1.3876747233076969E-3</c:v>
              </c:pt>
              <c:pt idx="138">
                <c:v>-1.7856899540238391E-3</c:v>
              </c:pt>
              <c:pt idx="139">
                <c:v>-5.5119730869989114E-3</c:v>
              </c:pt>
              <c:pt idx="140">
                <c:v>-6.7734303677732255E-3</c:v>
              </c:pt>
              <c:pt idx="141">
                <c:v>-6.7734303677732255E-3</c:v>
              </c:pt>
              <c:pt idx="142">
                <c:v>1.0721311169741288E-3</c:v>
              </c:pt>
              <c:pt idx="143">
                <c:v>3.7212631210561398E-3</c:v>
              </c:pt>
              <c:pt idx="144">
                <c:v>3.7212631210561398E-3</c:v>
              </c:pt>
              <c:pt idx="145">
                <c:v>6.119394529190858E-3</c:v>
              </c:pt>
              <c:pt idx="146">
                <c:v>6.119394529190858E-3</c:v>
              </c:pt>
              <c:pt idx="147">
                <c:v>1.6064038140628512E-4</c:v>
              </c:pt>
              <c:pt idx="148">
                <c:v>3.1403760275783288E-3</c:v>
              </c:pt>
              <c:pt idx="149">
                <c:v>1.9389437464635728E-2</c:v>
              </c:pt>
              <c:pt idx="150">
                <c:v>2.0822292295214151E-2</c:v>
              </c:pt>
              <c:pt idx="151">
                <c:v>2.0822292295214151E-2</c:v>
              </c:pt>
              <c:pt idx="152">
                <c:v>6.3015492473927903E-3</c:v>
              </c:pt>
              <c:pt idx="153">
                <c:v>7.5422093359311937E-3</c:v>
              </c:pt>
              <c:pt idx="154">
                <c:v>5.7708622731043047E-3</c:v>
              </c:pt>
              <c:pt idx="155">
                <c:v>7.3600546177297055E-3</c:v>
              </c:pt>
              <c:pt idx="156">
                <c:v>7.3600546177297055E-3</c:v>
              </c:pt>
              <c:pt idx="157">
                <c:v>2.4268171905288405E-3</c:v>
              </c:pt>
              <c:pt idx="158">
                <c:v>9.4584195998475007E-3</c:v>
              </c:pt>
              <c:pt idx="159">
                <c:v>7.1872227788059018E-3</c:v>
              </c:pt>
              <c:pt idx="160">
                <c:v>6.5396412412626059E-3</c:v>
              </c:pt>
              <c:pt idx="161">
                <c:v>6.5396412412626059E-3</c:v>
              </c:pt>
              <c:pt idx="162">
                <c:v>1.2212971854226318E-3</c:v>
              </c:pt>
              <c:pt idx="163">
                <c:v>2.6950292559122513E-3</c:v>
              </c:pt>
              <c:pt idx="164">
                <c:v>9.2425590873332908E-3</c:v>
              </c:pt>
              <c:pt idx="165">
                <c:v>4.1773670611202629E-3</c:v>
              </c:pt>
              <c:pt idx="166">
                <c:v>4.1773670611202629E-3</c:v>
              </c:pt>
              <c:pt idx="167">
                <c:v>-6.5762156138148287E-3</c:v>
              </c:pt>
              <c:pt idx="168">
                <c:v>-4.4821534990558964E-3</c:v>
              </c:pt>
              <c:pt idx="169">
                <c:v>-9.0331528758572643E-3</c:v>
              </c:pt>
              <c:pt idx="170">
                <c:v>-1.2819676151859638E-2</c:v>
              </c:pt>
              <c:pt idx="171">
                <c:v>-1.2819676151859638E-2</c:v>
              </c:pt>
              <c:pt idx="172">
                <c:v>-9.4763482138440214E-3</c:v>
              </c:pt>
              <c:pt idx="173">
                <c:v>-6.8429933900786555E-3</c:v>
              </c:pt>
              <c:pt idx="174">
                <c:v>-3.315359300181675E-3</c:v>
              </c:pt>
              <c:pt idx="175">
                <c:v>4.1802356393594309E-3</c:v>
              </c:pt>
              <c:pt idx="176">
                <c:v>4.1802356393594309E-3</c:v>
              </c:pt>
              <c:pt idx="177">
                <c:v>1.1448495753428434E-2</c:v>
              </c:pt>
              <c:pt idx="178">
                <c:v>1.4611103262362146E-2</c:v>
              </c:pt>
              <c:pt idx="179">
                <c:v>1.6183084137551207E-2</c:v>
              </c:pt>
              <c:pt idx="180">
                <c:v>1.7045091898489684E-2</c:v>
              </c:pt>
              <c:pt idx="181">
                <c:v>1.7045091898489684E-2</c:v>
              </c:pt>
              <c:pt idx="182">
                <c:v>1.9197959867156111E-2</c:v>
              </c:pt>
              <c:pt idx="183">
                <c:v>2.2602962237318946E-2</c:v>
              </c:pt>
              <c:pt idx="184">
                <c:v>2.2575710744044519E-2</c:v>
              </c:pt>
              <c:pt idx="185">
                <c:v>2.4380046456624616E-2</c:v>
              </c:pt>
              <c:pt idx="186">
                <c:v>2.4380046456624616E-2</c:v>
              </c:pt>
              <c:pt idx="187">
                <c:v>1.9479080534616777E-2</c:v>
              </c:pt>
              <c:pt idx="188">
                <c:v>1.7807416565609024E-2</c:v>
              </c:pt>
              <c:pt idx="189">
                <c:v>1.3966390303058018E-2</c:v>
              </c:pt>
              <c:pt idx="190">
                <c:v>8.4192771326265792E-3</c:v>
              </c:pt>
              <c:pt idx="191">
                <c:v>8.4195639904505182E-3</c:v>
              </c:pt>
              <c:pt idx="192">
                <c:v>1.7172026485582803E-2</c:v>
              </c:pt>
              <c:pt idx="193">
                <c:v>1.5814471833788701E-2</c:v>
              </c:pt>
              <c:pt idx="194">
                <c:v>1.5019158516916375E-2</c:v>
              </c:pt>
              <c:pt idx="195">
                <c:v>1.4340739763299304E-2</c:v>
              </c:pt>
              <c:pt idx="196">
                <c:v>1.4340739763299304E-2</c:v>
              </c:pt>
              <c:pt idx="197">
                <c:v>1.4058901951278679E-2</c:v>
              </c:pt>
              <c:pt idx="198">
                <c:v>1.4058901951278679E-2</c:v>
              </c:pt>
              <c:pt idx="199">
                <c:v>8.100864948053399E-3</c:v>
              </c:pt>
              <c:pt idx="200">
                <c:v>1.0836054299316888E-3</c:v>
              </c:pt>
              <c:pt idx="201">
                <c:v>1.0836054299316888E-3</c:v>
              </c:pt>
              <c:pt idx="202">
                <c:v>1.0836054299316888E-3</c:v>
              </c:pt>
              <c:pt idx="203">
                <c:v>1.2643258590137041E-3</c:v>
              </c:pt>
              <c:pt idx="204">
                <c:v>3.8976806827788479E-3</c:v>
              </c:pt>
              <c:pt idx="205">
                <c:v>5.0135576179037855E-3</c:v>
              </c:pt>
              <c:pt idx="206">
                <c:v>5.0135576179037855E-3</c:v>
              </c:pt>
              <c:pt idx="207">
                <c:v>5.1089378443638367E-3</c:v>
              </c:pt>
              <c:pt idx="208">
                <c:v>4.2856558896573471E-3</c:v>
              </c:pt>
              <c:pt idx="209">
                <c:v>1.0705533989424865E-2</c:v>
              </c:pt>
              <c:pt idx="210">
                <c:v>1.9214454192032493E-2</c:v>
              </c:pt>
              <c:pt idx="211">
                <c:v>1.9214454192032493E-2</c:v>
              </c:pt>
              <c:pt idx="212">
                <c:v>2.300599747995391E-2</c:v>
              </c:pt>
              <c:pt idx="213">
                <c:v>1.7810285143848414E-2</c:v>
              </c:pt>
              <c:pt idx="214">
                <c:v>2.0293756754605319E-2</c:v>
              </c:pt>
              <c:pt idx="215">
                <c:v>2.6318488201896084E-2</c:v>
              </c:pt>
              <c:pt idx="216">
                <c:v>2.6318488201896084E-2</c:v>
              </c:pt>
              <c:pt idx="217">
                <c:v>4.8235143095439748E-2</c:v>
              </c:pt>
              <c:pt idx="218">
                <c:v>4.6695433725444158E-2</c:v>
              </c:pt>
              <c:pt idx="219">
                <c:v>5.1347550485184135E-2</c:v>
              </c:pt>
              <c:pt idx="220">
                <c:v>4.6909859948838895E-2</c:v>
              </c:pt>
              <c:pt idx="221">
                <c:v>4.6909859948838895E-2</c:v>
              </c:pt>
              <c:pt idx="222">
                <c:v>5.2338644266895384E-2</c:v>
              </c:pt>
              <c:pt idx="223">
                <c:v>5.4987776270977395E-2</c:v>
              </c:pt>
              <c:pt idx="224">
                <c:v>5.5666195024594467E-2</c:v>
              </c:pt>
              <c:pt idx="225">
                <c:v>5.9723081799659905E-2</c:v>
              </c:pt>
              <c:pt idx="226">
                <c:v>5.9723081799659905E-2</c:v>
              </c:pt>
              <c:pt idx="227">
                <c:v>6.3166809976054505E-2</c:v>
              </c:pt>
              <c:pt idx="228">
                <c:v>6.4243243960387941E-2</c:v>
              </c:pt>
              <c:pt idx="229">
                <c:v>7.0749896551897118E-2</c:v>
              </c:pt>
              <c:pt idx="230">
                <c:v>7.2225062911506654E-2</c:v>
              </c:pt>
              <c:pt idx="231">
                <c:v>7.2225062911506654E-2</c:v>
              </c:pt>
              <c:pt idx="232">
                <c:v>8.5993521316046317E-2</c:v>
              </c:pt>
              <c:pt idx="233">
                <c:v>9.3373655981451753E-2</c:v>
              </c:pt>
              <c:pt idx="234">
                <c:v>9.2429176596130702E-2</c:v>
              </c:pt>
              <c:pt idx="235">
                <c:v>9.0989150319954026E-2</c:v>
              </c:pt>
              <c:pt idx="236">
                <c:v>9.0989150319954026E-2</c:v>
              </c:pt>
              <c:pt idx="237">
                <c:v>8.7115135407650035E-2</c:v>
              </c:pt>
              <c:pt idx="238">
                <c:v>8.832997829203415E-2</c:v>
              </c:pt>
              <c:pt idx="239">
                <c:v>8.7204061333071348E-2</c:v>
              </c:pt>
              <c:pt idx="240">
                <c:v>8.760207656378749E-2</c:v>
              </c:pt>
              <c:pt idx="241">
                <c:v>8.760207656378749E-2</c:v>
              </c:pt>
              <c:pt idx="242">
                <c:v>9.3511347736942696E-2</c:v>
              </c:pt>
              <c:pt idx="243">
                <c:v>9.2201124626098752E-2</c:v>
              </c:pt>
              <c:pt idx="244">
                <c:v>9.6587180754134971E-2</c:v>
              </c:pt>
              <c:pt idx="245">
                <c:v>9.0660698111543203E-2</c:v>
              </c:pt>
              <c:pt idx="246">
                <c:v>9.0660698111543203E-2</c:v>
              </c:pt>
              <c:pt idx="247">
                <c:v>8.8443287132490278E-2</c:v>
              </c:pt>
              <c:pt idx="248">
                <c:v>8.7635065213540475E-2</c:v>
              </c:pt>
              <c:pt idx="249">
                <c:v>8.8859230977202719E-2</c:v>
              </c:pt>
              <c:pt idx="250">
                <c:v>8.7733314018239916E-2</c:v>
              </c:pt>
              <c:pt idx="251">
                <c:v>8.7733314018239916E-2</c:v>
              </c:pt>
              <c:pt idx="252">
                <c:v>8.8560898840305491E-2</c:v>
              </c:pt>
              <c:pt idx="253">
                <c:v>8.2964302695244463E-2</c:v>
              </c:pt>
              <c:pt idx="254">
                <c:v>7.8018156665966121E-2</c:v>
              </c:pt>
              <c:pt idx="255">
                <c:v>6.6875881639593349E-2</c:v>
              </c:pt>
              <c:pt idx="256">
                <c:v>6.6875881639593349E-2</c:v>
              </c:pt>
              <c:pt idx="257">
                <c:v>7.808485111003205E-2</c:v>
              </c:pt>
              <c:pt idx="258">
                <c:v>7.8955464605688919E-2</c:v>
              </c:pt>
              <c:pt idx="259">
                <c:v>8.2209149473723597E-2</c:v>
              </c:pt>
              <c:pt idx="260">
                <c:v>8.454847502795082E-2</c:v>
              </c:pt>
              <c:pt idx="261">
                <c:v>8.454847502795082E-2</c:v>
              </c:pt>
              <c:pt idx="262">
                <c:v>8.8366552664586484E-2</c:v>
              </c:pt>
              <c:pt idx="263">
                <c:v>0.10478772879600751</c:v>
              </c:pt>
              <c:pt idx="264">
                <c:v>0.12387309696726745</c:v>
              </c:pt>
              <c:pt idx="265">
                <c:v>0.12743587114059696</c:v>
              </c:pt>
              <c:pt idx="266">
                <c:v>0.12743587114059696</c:v>
              </c:pt>
              <c:pt idx="267">
                <c:v>0.11893627381726724</c:v>
              </c:pt>
              <c:pt idx="268">
                <c:v>0.1173628586529587</c:v>
              </c:pt>
              <c:pt idx="269">
                <c:v>0.1209557528978018</c:v>
              </c:pt>
              <c:pt idx="270">
                <c:v>0.1330582844898125</c:v>
              </c:pt>
              <c:pt idx="271">
                <c:v>0.1330582844898125</c:v>
              </c:pt>
              <c:pt idx="272">
                <c:v>0.14279065331152263</c:v>
              </c:pt>
              <c:pt idx="273">
                <c:v>0.14162385911264841</c:v>
              </c:pt>
              <c:pt idx="274">
                <c:v>0.16312098443868028</c:v>
              </c:pt>
              <c:pt idx="275">
                <c:v>0.15065988056674495</c:v>
              </c:pt>
              <c:pt idx="276">
                <c:v>0.15065988056674495</c:v>
              </c:pt>
              <c:pt idx="277">
                <c:v>0.14745202123608481</c:v>
              </c:pt>
              <c:pt idx="278">
                <c:v>0.13821311958600679</c:v>
              </c:pt>
              <c:pt idx="279">
                <c:v>0.12932626420035875</c:v>
              </c:pt>
              <c:pt idx="280">
                <c:v>0.12773492042205392</c:v>
              </c:pt>
              <c:pt idx="281">
                <c:v>0.12773492042205392</c:v>
              </c:pt>
              <c:pt idx="282">
                <c:v>0.1291462609158367</c:v>
              </c:pt>
              <c:pt idx="283">
                <c:v>0.1326925407642896</c:v>
              </c:pt>
              <c:pt idx="284">
                <c:v>0.1326925407642896</c:v>
              </c:pt>
              <c:pt idx="285">
                <c:v>0.1326925407642896</c:v>
              </c:pt>
              <c:pt idx="286">
                <c:v>0.1326925407642896</c:v>
              </c:pt>
              <c:pt idx="287">
                <c:v>0.10847456897819097</c:v>
              </c:pt>
              <c:pt idx="288">
                <c:v>0.11106919799572434</c:v>
              </c:pt>
              <c:pt idx="289">
                <c:v>0.10988734376109344</c:v>
              </c:pt>
              <c:pt idx="290">
                <c:v>9.0457746201105804E-2</c:v>
              </c:pt>
              <c:pt idx="291">
                <c:v>9.0457746201105804E-2</c:v>
              </c:pt>
              <c:pt idx="292">
                <c:v>8.8618270405093513E-2</c:v>
              </c:pt>
              <c:pt idx="293">
                <c:v>9.0325791602093863E-2</c:v>
              </c:pt>
              <c:pt idx="294">
                <c:v>8.8238183788373448E-2</c:v>
              </c:pt>
              <c:pt idx="295">
                <c:v>0.1032071421861005</c:v>
              </c:pt>
              <c:pt idx="296">
                <c:v>0.1032071421861005</c:v>
              </c:pt>
              <c:pt idx="297">
                <c:v>0.12442673256747083</c:v>
              </c:pt>
              <c:pt idx="298">
                <c:v>0.12977519669482418</c:v>
              </c:pt>
              <c:pt idx="299">
                <c:v>0.12977519669482418</c:v>
              </c:pt>
              <c:pt idx="300">
                <c:v>0.12772488039821606</c:v>
              </c:pt>
              <c:pt idx="301">
                <c:v>0.12772488039821606</c:v>
              </c:pt>
              <c:pt idx="302">
                <c:v>0.11525660508068225</c:v>
              </c:pt>
              <c:pt idx="303">
                <c:v>0.11146147606996171</c:v>
              </c:pt>
              <c:pt idx="304">
                <c:v>0.11229336375938659</c:v>
              </c:pt>
              <c:pt idx="305">
                <c:v>0.11506512748320263</c:v>
              </c:pt>
              <c:pt idx="306">
                <c:v>0.11506512748320263</c:v>
              </c:pt>
              <c:pt idx="307">
                <c:v>0.11188387421571289</c:v>
              </c:pt>
              <c:pt idx="308">
                <c:v>0.11475101816598898</c:v>
              </c:pt>
              <c:pt idx="309">
                <c:v>0.1113711158554207</c:v>
              </c:pt>
              <c:pt idx="310">
                <c:v>0.11180570545868918</c:v>
              </c:pt>
              <c:pt idx="311">
                <c:v>0.11180570545868918</c:v>
              </c:pt>
              <c:pt idx="312">
                <c:v>0.1156288031072441</c:v>
              </c:pt>
              <c:pt idx="313">
                <c:v>0.11585111792079705</c:v>
              </c:pt>
              <c:pt idx="314">
                <c:v>0.11896711103334079</c:v>
              </c:pt>
              <c:pt idx="315">
                <c:v>0.12445756978354439</c:v>
              </c:pt>
              <c:pt idx="316">
                <c:v>0.12445756978354439</c:v>
              </c:pt>
              <c:pt idx="317">
                <c:v>0.13061353868528758</c:v>
              </c:pt>
              <c:pt idx="318">
                <c:v>0.11654316242105134</c:v>
              </c:pt>
              <c:pt idx="319">
                <c:v>0.12801453508593896</c:v>
              </c:pt>
              <c:pt idx="320">
                <c:v>0.1437308298294846</c:v>
              </c:pt>
              <c:pt idx="321">
                <c:v>0.1437308298294846</c:v>
              </c:pt>
              <c:pt idx="322">
                <c:v>0.15549128346644725</c:v>
              </c:pt>
              <c:pt idx="323">
                <c:v>0.16240742560163057</c:v>
              </c:pt>
              <c:pt idx="324">
                <c:v>0.15841866755975076</c:v>
              </c:pt>
              <c:pt idx="325">
                <c:v>0.15708191010019212</c:v>
              </c:pt>
              <c:pt idx="326">
                <c:v>0.15708191010019212</c:v>
              </c:pt>
              <c:pt idx="327">
                <c:v>0.15854201642404453</c:v>
              </c:pt>
              <c:pt idx="328">
                <c:v>0.1600286570966114</c:v>
              </c:pt>
              <c:pt idx="329">
                <c:v>0.15477127032835902</c:v>
              </c:pt>
              <c:pt idx="330">
                <c:v>0.1580070265823974</c:v>
              </c:pt>
              <c:pt idx="331">
                <c:v>0.1580070265823974</c:v>
              </c:pt>
              <c:pt idx="332">
                <c:v>0.1580070265823974</c:v>
              </c:pt>
              <c:pt idx="333">
                <c:v>0.1580070265823974</c:v>
              </c:pt>
              <c:pt idx="334">
                <c:v>0.15628803107243949</c:v>
              </c:pt>
              <c:pt idx="335">
                <c:v>0.15777467174500615</c:v>
              </c:pt>
              <c:pt idx="336">
                <c:v>0.15777467174500615</c:v>
              </c:pt>
              <c:pt idx="337">
                <c:v>0.15576308125463001</c:v>
              </c:pt>
              <c:pt idx="338">
                <c:v>0.15535502600007578</c:v>
              </c:pt>
              <c:pt idx="339">
                <c:v>0.15355284172117556</c:v>
              </c:pt>
              <c:pt idx="340">
                <c:v>0.15177145463451081</c:v>
              </c:pt>
              <c:pt idx="341">
                <c:v>0.15177145463451081</c:v>
              </c:pt>
              <c:pt idx="342">
                <c:v>0.14312010952231713</c:v>
              </c:pt>
              <c:pt idx="343">
                <c:v>0.14132265839751179</c:v>
              </c:pt>
              <c:pt idx="344">
                <c:v>0.13712377699959633</c:v>
              </c:pt>
              <c:pt idx="345">
                <c:v>9.7338748252856488E-2</c:v>
              </c:pt>
              <c:pt idx="346">
                <c:v>9.7338748252856488E-2</c:v>
              </c:pt>
              <c:pt idx="347">
                <c:v>0.14294412224733022</c:v>
              </c:pt>
              <c:pt idx="348">
                <c:v>0.1380625192284386</c:v>
              </c:pt>
              <c:pt idx="349">
                <c:v>0.1308953764973082</c:v>
              </c:pt>
              <c:pt idx="350">
                <c:v>0.12721355632704379</c:v>
              </c:pt>
              <c:pt idx="351">
                <c:v>0.12721377147041157</c:v>
              </c:pt>
              <c:pt idx="352">
                <c:v>0.12553923892316443</c:v>
              </c:pt>
              <c:pt idx="353">
                <c:v>0.12553923892316443</c:v>
              </c:pt>
              <c:pt idx="354">
                <c:v>0.12553923892316443</c:v>
              </c:pt>
              <c:pt idx="355">
                <c:v>0.12671241570862124</c:v>
              </c:pt>
              <c:pt idx="356">
                <c:v>0.12671241570862124</c:v>
              </c:pt>
              <c:pt idx="357">
                <c:v>0.1579700936375652</c:v>
              </c:pt>
              <c:pt idx="358">
                <c:v>0.159403809041615</c:v>
              </c:pt>
              <c:pt idx="359">
                <c:v>0.16069187238555971</c:v>
              </c:pt>
              <c:pt idx="360">
                <c:v>0.16257559600091498</c:v>
              </c:pt>
              <c:pt idx="361">
                <c:v>0.16257559600091498</c:v>
              </c:pt>
              <c:pt idx="362">
                <c:v>0.15898026346456828</c:v>
              </c:pt>
              <c:pt idx="363">
                <c:v>0.16740656861388148</c:v>
              </c:pt>
              <c:pt idx="364">
                <c:v>0.1621445204059897</c:v>
              </c:pt>
              <c:pt idx="365">
                <c:v>0.16322303410954664</c:v>
              </c:pt>
              <c:pt idx="366">
                <c:v>0.16322303410954664</c:v>
              </c:pt>
              <c:pt idx="367">
                <c:v>0.10535671128979152</c:v>
              </c:pt>
              <c:pt idx="368">
                <c:v>0.10764038642617457</c:v>
              </c:pt>
              <c:pt idx="369">
                <c:v>0.11305576014096208</c:v>
              </c:pt>
              <c:pt idx="370">
                <c:v>0.11334448254075702</c:v>
              </c:pt>
              <c:pt idx="371">
                <c:v>0.11334448254075702</c:v>
              </c:pt>
              <c:pt idx="372">
                <c:v>0.12788064419661516</c:v>
              </c:pt>
              <c:pt idx="373">
                <c:v>0.12628155525706397</c:v>
              </c:pt>
              <c:pt idx="374">
                <c:v>0.1307383935531572</c:v>
              </c:pt>
              <c:pt idx="375">
                <c:v>0.12800793735598837</c:v>
              </c:pt>
              <c:pt idx="376">
                <c:v>0.12800793735598837</c:v>
              </c:pt>
              <c:pt idx="377">
                <c:v>0.13007775998462434</c:v>
              </c:pt>
              <c:pt idx="378">
                <c:v>0.13515076888653965</c:v>
              </c:pt>
              <c:pt idx="379">
                <c:v>0.13210390850956566</c:v>
              </c:pt>
              <c:pt idx="380">
                <c:v>0.13457461494715717</c:v>
              </c:pt>
              <c:pt idx="381">
                <c:v>0.13457461494715717</c:v>
              </c:pt>
              <c:pt idx="382">
                <c:v>0.13152682228225521</c:v>
              </c:pt>
              <c:pt idx="383">
                <c:v>0.13338644984039938</c:v>
              </c:pt>
              <c:pt idx="384">
                <c:v>0.14643288710208346</c:v>
              </c:pt>
              <c:pt idx="385">
                <c:v>0.14291636875286406</c:v>
              </c:pt>
              <c:pt idx="386">
                <c:v>0.14291636875286406</c:v>
              </c:pt>
              <c:pt idx="387">
                <c:v>0.14537215858361074</c:v>
              </c:pt>
              <c:pt idx="388">
                <c:v>0.14721443124340672</c:v>
              </c:pt>
              <c:pt idx="389">
                <c:v>0.1444775924596553</c:v>
              </c:pt>
              <c:pt idx="390">
                <c:v>0.14581865278657258</c:v>
              </c:pt>
              <c:pt idx="391">
                <c:v>0.14581865278657258</c:v>
              </c:pt>
              <c:pt idx="392">
                <c:v>0.15192936986658956</c:v>
              </c:pt>
              <c:pt idx="393">
                <c:v>0.15016540939272915</c:v>
              </c:pt>
              <c:pt idx="394">
                <c:v>0.15599500580528525</c:v>
              </c:pt>
              <c:pt idx="395">
                <c:v>0.15316350393963352</c:v>
              </c:pt>
              <c:pt idx="396">
                <c:v>0.15316350393963352</c:v>
              </c:pt>
              <c:pt idx="397">
                <c:v>0.14911163717648712</c:v>
              </c:pt>
              <c:pt idx="398">
                <c:v>0.16706126350831418</c:v>
              </c:pt>
              <c:pt idx="399">
                <c:v>0.1720011703799218</c:v>
              </c:pt>
              <c:pt idx="400">
                <c:v>0.17306720576813728</c:v>
              </c:pt>
              <c:pt idx="401">
                <c:v>0.17306720576813728</c:v>
              </c:pt>
              <c:pt idx="402">
                <c:v>0.1724998009923846</c:v>
              </c:pt>
              <c:pt idx="403">
                <c:v>0.16937434157165088</c:v>
              </c:pt>
              <c:pt idx="404">
                <c:v>0.16798085797740847</c:v>
              </c:pt>
              <c:pt idx="405">
                <c:v>0.16603000963125125</c:v>
              </c:pt>
              <c:pt idx="406">
                <c:v>0.16603000963125125</c:v>
              </c:pt>
              <c:pt idx="407">
                <c:v>0.16257846457915459</c:v>
              </c:pt>
              <c:pt idx="408">
                <c:v>0.16288368130382613</c:v>
              </c:pt>
              <c:pt idx="409">
                <c:v>0.16288368130382613</c:v>
              </c:pt>
              <c:pt idx="410">
                <c:v>0.16074881366361193</c:v>
              </c:pt>
              <c:pt idx="411">
                <c:v>0.16074881366361193</c:v>
              </c:pt>
              <c:pt idx="412">
                <c:v>0.15521138194473827</c:v>
              </c:pt>
              <c:pt idx="413">
                <c:v>0.15489002946746999</c:v>
              </c:pt>
              <c:pt idx="414">
                <c:v>0.15596854317102671</c:v>
              </c:pt>
              <c:pt idx="415">
                <c:v>0.15430555665119305</c:v>
              </c:pt>
              <c:pt idx="416">
                <c:v>0.15430555665119305</c:v>
              </c:pt>
              <c:pt idx="417">
                <c:v>0.15012998245147258</c:v>
              </c:pt>
              <c:pt idx="418">
                <c:v>0.15107776070176882</c:v>
              </c:pt>
              <c:pt idx="419">
                <c:v>0.15148581595632304</c:v>
              </c:pt>
              <c:pt idx="420">
                <c:v>0.15148581595632304</c:v>
              </c:pt>
              <c:pt idx="421">
                <c:v>0.15148581595632304</c:v>
              </c:pt>
              <c:pt idx="422">
                <c:v>0.14389412364576204</c:v>
              </c:pt>
              <c:pt idx="423">
                <c:v>0.14389412364576204</c:v>
              </c:pt>
              <c:pt idx="424">
                <c:v>0.14233074850529137</c:v>
              </c:pt>
              <c:pt idx="425">
                <c:v>0.14553545239988841</c:v>
              </c:pt>
              <c:pt idx="426">
                <c:v>0.14553545239988841</c:v>
              </c:pt>
              <c:pt idx="427">
                <c:v>0.15456530641077038</c:v>
              </c:pt>
              <c:pt idx="428">
                <c:v>0.15571618000041587</c:v>
              </c:pt>
              <c:pt idx="429">
                <c:v>0.15721400812811659</c:v>
              </c:pt>
              <c:pt idx="430">
                <c:v>0.15721400812811659</c:v>
              </c:pt>
              <c:pt idx="431">
                <c:v>0.15721400812811659</c:v>
              </c:pt>
              <c:pt idx="432">
                <c:v>0.16234826117544299</c:v>
              </c:pt>
              <c:pt idx="433">
                <c:v>0.16275631642999699</c:v>
              </c:pt>
              <c:pt idx="434">
                <c:v>0.16546016656399543</c:v>
              </c:pt>
              <c:pt idx="435">
                <c:v>0.17138600377648339</c:v>
              </c:pt>
              <c:pt idx="436">
                <c:v>0.17138600377648339</c:v>
              </c:pt>
              <c:pt idx="437">
                <c:v>0.17068929783659015</c:v>
              </c:pt>
              <c:pt idx="438">
                <c:v>0.17655668776745004</c:v>
              </c:pt>
              <c:pt idx="439">
                <c:v>0.17672292187642324</c:v>
              </c:pt>
              <c:pt idx="440">
                <c:v>0.1792474141560032</c:v>
              </c:pt>
              <c:pt idx="441">
                <c:v>0.1792474141560032</c:v>
              </c:pt>
              <c:pt idx="442">
                <c:v>0.17706413925799924</c:v>
              </c:pt>
              <c:pt idx="443">
                <c:v>0.1779333901789919</c:v>
              </c:pt>
              <c:pt idx="444">
                <c:v>0.17293718745943654</c:v>
              </c:pt>
              <c:pt idx="445">
                <c:v>0.16658185237005507</c:v>
              </c:pt>
              <c:pt idx="446">
                <c:v>0.16658185237005507</c:v>
              </c:pt>
              <c:pt idx="447">
                <c:v>0.16048805990165071</c:v>
              </c:pt>
              <c:pt idx="448">
                <c:v>0.16048805990165071</c:v>
              </c:pt>
              <c:pt idx="449">
                <c:v>0.16326254877479429</c:v>
              </c:pt>
              <c:pt idx="450">
                <c:v>0.16326254877479429</c:v>
              </c:pt>
              <c:pt idx="451">
                <c:v>0.16326254877479429</c:v>
              </c:pt>
              <c:pt idx="452">
                <c:v>0.16264021072575741</c:v>
              </c:pt>
              <c:pt idx="453">
                <c:v>0.16397352589142855</c:v>
              </c:pt>
              <c:pt idx="454">
                <c:v>0.16500592719978702</c:v>
              </c:pt>
              <c:pt idx="455">
                <c:v>0.16390525372933085</c:v>
              </c:pt>
              <c:pt idx="456">
                <c:v>0.16390525372933085</c:v>
              </c:pt>
              <c:pt idx="457">
                <c:v>0.16262421840207275</c:v>
              </c:pt>
              <c:pt idx="458">
                <c:v>0.1529105670533748</c:v>
              </c:pt>
              <c:pt idx="459">
                <c:v>0.15029334798220617</c:v>
              </c:pt>
              <c:pt idx="460">
                <c:v>0.14659804549421662</c:v>
              </c:pt>
              <c:pt idx="461">
                <c:v>0.14659804549421662</c:v>
              </c:pt>
              <c:pt idx="462">
                <c:v>0.15058493896024072</c:v>
              </c:pt>
              <c:pt idx="463">
                <c:v>0.15058493896024072</c:v>
              </c:pt>
              <c:pt idx="464">
                <c:v>0.14592600932718214</c:v>
              </c:pt>
              <c:pt idx="465">
                <c:v>0.14502068603482887</c:v>
              </c:pt>
              <c:pt idx="466">
                <c:v>0.14502068603482887</c:v>
              </c:pt>
              <c:pt idx="467">
                <c:v>0.1411450934044931</c:v>
              </c:pt>
              <c:pt idx="468">
                <c:v>0.1411450934044931</c:v>
              </c:pt>
              <c:pt idx="469">
                <c:v>0.13596128566808097</c:v>
              </c:pt>
              <c:pt idx="470">
                <c:v>0.13706174399516913</c:v>
              </c:pt>
              <c:pt idx="471">
                <c:v>0.13706174399516913</c:v>
              </c:pt>
              <c:pt idx="472">
                <c:v>0.13757299635188547</c:v>
              </c:pt>
              <c:pt idx="473">
                <c:v>0.13818787609750016</c:v>
              </c:pt>
              <c:pt idx="474">
                <c:v>0.13818787609750016</c:v>
              </c:pt>
              <c:pt idx="475">
                <c:v>0.13560787682898745</c:v>
              </c:pt>
              <c:pt idx="476">
                <c:v>0.13560787682898745</c:v>
              </c:pt>
              <c:pt idx="477">
                <c:v>0.13299001232771501</c:v>
              </c:pt>
              <c:pt idx="478">
                <c:v>0.13144614351927197</c:v>
              </c:pt>
              <c:pt idx="479">
                <c:v>0.13137779964271856</c:v>
              </c:pt>
              <c:pt idx="480">
                <c:v>0.1291038059578935</c:v>
              </c:pt>
              <c:pt idx="481">
                <c:v>0.1291038059578935</c:v>
              </c:pt>
              <c:pt idx="482">
                <c:v>0.1061077050728656</c:v>
              </c:pt>
              <c:pt idx="483">
                <c:v>9.7416773580968119E-2</c:v>
              </c:pt>
              <c:pt idx="484">
                <c:v>0.10054287843180565</c:v>
              </c:pt>
              <c:pt idx="485">
                <c:v>9.8615265569387711E-2</c:v>
              </c:pt>
              <c:pt idx="486">
                <c:v>9.8615265569387711E-2</c:v>
              </c:pt>
              <c:pt idx="487">
                <c:v>0.10243456235177528</c:v>
              </c:pt>
              <c:pt idx="488">
                <c:v>9.9744051106589904E-2</c:v>
              </c:pt>
              <c:pt idx="489">
                <c:v>9.3875728887801824E-2</c:v>
              </c:pt>
              <c:pt idx="490">
                <c:v>9.3363257385333798E-2</c:v>
              </c:pt>
              <c:pt idx="491">
                <c:v>9.3363257385333798E-2</c:v>
              </c:pt>
              <c:pt idx="492">
                <c:v>0.10348862142584103</c:v>
              </c:pt>
              <c:pt idx="493">
                <c:v>0.1049106473735657</c:v>
              </c:pt>
              <c:pt idx="494">
                <c:v>9.4674269355193852E-2</c:v>
              </c:pt>
              <c:pt idx="495">
                <c:v>9.8618134147627101E-2</c:v>
              </c:pt>
              <c:pt idx="496">
                <c:v>9.8618134147627101E-2</c:v>
              </c:pt>
              <c:pt idx="497">
                <c:v>9.4225910576376304E-2</c:v>
              </c:pt>
              <c:pt idx="498">
                <c:v>9.3193509268017838E-2</c:v>
              </c:pt>
              <c:pt idx="499">
                <c:v>9.7726651745278836E-2</c:v>
              </c:pt>
              <c:pt idx="500">
                <c:v>0.10543165289629597</c:v>
              </c:pt>
              <c:pt idx="501">
                <c:v>0.10543165289629597</c:v>
              </c:pt>
              <c:pt idx="502">
                <c:v>0.10370053764327647</c:v>
              </c:pt>
              <c:pt idx="503">
                <c:v>0.10626031343520137</c:v>
              </c:pt>
              <c:pt idx="504">
                <c:v>0.10309548277813207</c:v>
              </c:pt>
              <c:pt idx="505">
                <c:v>0.10309548277813207</c:v>
              </c:pt>
              <c:pt idx="506">
                <c:v>0.10309548277813207</c:v>
              </c:pt>
              <c:pt idx="507">
                <c:v>0.10181057487025069</c:v>
              </c:pt>
              <c:pt idx="508">
                <c:v>0.1050447534062573</c:v>
              </c:pt>
              <c:pt idx="509">
                <c:v>0.11629890298396672</c:v>
              </c:pt>
              <c:pt idx="510">
                <c:v>0.11804249655232746</c:v>
              </c:pt>
              <c:pt idx="511">
                <c:v>0.11804249655232746</c:v>
              </c:pt>
              <c:pt idx="512">
                <c:v>0.1329650556970321</c:v>
              </c:pt>
              <c:pt idx="513">
                <c:v>0.1355662824445163</c:v>
              </c:pt>
              <c:pt idx="514">
                <c:v>0.13569601389539288</c:v>
              </c:pt>
              <c:pt idx="515">
                <c:v>0.13529312208166999</c:v>
              </c:pt>
              <c:pt idx="516">
                <c:v>0.13529312208166999</c:v>
              </c:pt>
              <c:pt idx="517">
                <c:v>0.14753492314720318</c:v>
              </c:pt>
              <c:pt idx="518">
                <c:v>0.14947271946237106</c:v>
              </c:pt>
              <c:pt idx="519">
                <c:v>0.14401130506684146</c:v>
              </c:pt>
              <c:pt idx="520">
                <c:v>0.14317848508948883</c:v>
              </c:pt>
              <c:pt idx="521">
                <c:v>0.14317848508948883</c:v>
              </c:pt>
              <c:pt idx="522">
                <c:v>0.13962890637606074</c:v>
              </c:pt>
              <c:pt idx="523">
                <c:v>0.13584525167829753</c:v>
              </c:pt>
              <c:pt idx="524">
                <c:v>0.13953811587478371</c:v>
              </c:pt>
              <c:pt idx="525">
                <c:v>0.14557984364814303</c:v>
              </c:pt>
              <c:pt idx="526">
                <c:v>0.14557984364814303</c:v>
              </c:pt>
              <c:pt idx="527">
                <c:v>0.13935753887461377</c:v>
              </c:pt>
              <c:pt idx="528">
                <c:v>0.14165978805509671</c:v>
              </c:pt>
              <c:pt idx="529">
                <c:v>0.14206389901457173</c:v>
              </c:pt>
              <c:pt idx="530">
                <c:v>0.14032145287750675</c:v>
              </c:pt>
              <c:pt idx="531">
                <c:v>0.14032145287750675</c:v>
              </c:pt>
              <c:pt idx="532">
                <c:v>0.13256617989284414</c:v>
              </c:pt>
              <c:pt idx="533">
                <c:v>0.12678118987191067</c:v>
              </c:pt>
              <c:pt idx="534">
                <c:v>0.11831372062486234</c:v>
              </c:pt>
              <c:pt idx="535">
                <c:v>0.11877319514435758</c:v>
              </c:pt>
              <c:pt idx="536">
                <c:v>0.11877319514435758</c:v>
              </c:pt>
              <c:pt idx="537">
                <c:v>0.11877319514435758</c:v>
              </c:pt>
              <c:pt idx="538">
                <c:v>0.11877319514435758</c:v>
              </c:pt>
              <c:pt idx="539">
                <c:v>0.11866963946991538</c:v>
              </c:pt>
              <c:pt idx="540">
                <c:v>0.11629209011064834</c:v>
              </c:pt>
              <c:pt idx="541">
                <c:v>0.11629209011064834</c:v>
              </c:pt>
              <c:pt idx="542">
                <c:v>7.2579977754175795E-2</c:v>
              </c:pt>
              <c:pt idx="543">
                <c:v>7.7475995378720297E-2</c:v>
              </c:pt>
              <c:pt idx="544">
                <c:v>7.1814282507624894E-2</c:v>
              </c:pt>
              <c:pt idx="545">
                <c:v>8.5124628967333305E-2</c:v>
              </c:pt>
              <c:pt idx="546">
                <c:v>8.5124628967333305E-2</c:v>
              </c:pt>
              <c:pt idx="547">
                <c:v>8.0908320956613267E-2</c:v>
              </c:pt>
              <c:pt idx="548">
                <c:v>8.5469432071708651E-2</c:v>
              </c:pt>
              <c:pt idx="549">
                <c:v>9.3139364853749074E-2</c:v>
              </c:pt>
              <c:pt idx="550">
                <c:v>8.6384221672252126E-2</c:v>
              </c:pt>
              <c:pt idx="551">
                <c:v>8.6384221672252126E-2</c:v>
              </c:pt>
              <c:pt idx="552">
                <c:v>8.412923231826297E-2</c:v>
              </c:pt>
              <c:pt idx="553">
                <c:v>8.1996085824992182E-2</c:v>
              </c:pt>
              <c:pt idx="554">
                <c:v>7.9848309582700727E-2</c:v>
              </c:pt>
              <c:pt idx="555">
                <c:v>8.5547027113084484E-2</c:v>
              </c:pt>
              <c:pt idx="556">
                <c:v>8.5547027113084484E-2</c:v>
              </c:pt>
              <c:pt idx="557">
                <c:v>8.0388821437458846E-2</c:v>
              </c:pt>
              <c:pt idx="558">
                <c:v>8.6863632810511016E-2</c:v>
              </c:pt>
              <c:pt idx="559">
                <c:v>9.7046440130262202E-2</c:v>
              </c:pt>
              <c:pt idx="560">
                <c:v>9.7046440130262202E-2</c:v>
              </c:pt>
              <c:pt idx="561">
                <c:v>9.7046440130262202E-2</c:v>
              </c:pt>
              <c:pt idx="562">
                <c:v>9.5127863289298231E-2</c:v>
              </c:pt>
              <c:pt idx="563">
                <c:v>9.5901447126007344E-2</c:v>
              </c:pt>
              <c:pt idx="564">
                <c:v>9.6947976182194751E-2</c:v>
              </c:pt>
              <c:pt idx="565">
                <c:v>9.6416356919978741E-2</c:v>
              </c:pt>
              <c:pt idx="566">
                <c:v>9.6416356919978741E-2</c:v>
              </c:pt>
              <c:pt idx="567">
                <c:v>9.8888999647881892E-2</c:v>
              </c:pt>
              <c:pt idx="568">
                <c:v>0.10726280981541425</c:v>
              </c:pt>
              <c:pt idx="569">
                <c:v>0.10784713920277911</c:v>
              </c:pt>
              <c:pt idx="570">
                <c:v>0.10949069110504084</c:v>
              </c:pt>
              <c:pt idx="571">
                <c:v>0.10949069110504084</c:v>
              </c:pt>
              <c:pt idx="572">
                <c:v>0.10949069110504084</c:v>
              </c:pt>
              <c:pt idx="573">
                <c:v>0.10949069110504084</c:v>
              </c:pt>
              <c:pt idx="574">
                <c:v>0.10949069110504084</c:v>
              </c:pt>
              <c:pt idx="575">
                <c:v>0.11198993989611439</c:v>
              </c:pt>
              <c:pt idx="576">
                <c:v>0.11198993989611439</c:v>
              </c:pt>
              <c:pt idx="577">
                <c:v>0.11307985619817273</c:v>
              </c:pt>
              <c:pt idx="578">
                <c:v>0.11476507419936199</c:v>
              </c:pt>
              <c:pt idx="579">
                <c:v>0.11680635447451593</c:v>
              </c:pt>
              <c:pt idx="580">
                <c:v>0.11680635447451593</c:v>
              </c:pt>
              <c:pt idx="581">
                <c:v>0.11680635447451593</c:v>
              </c:pt>
              <c:pt idx="582">
                <c:v>0.11606848443688733</c:v>
              </c:pt>
              <c:pt idx="583">
                <c:v>0.11873941763558871</c:v>
              </c:pt>
              <c:pt idx="584">
                <c:v>0.12083254746241989</c:v>
              </c:pt>
              <c:pt idx="585">
                <c:v>0.12083254746241989</c:v>
              </c:pt>
              <c:pt idx="586">
                <c:v>0.12083254746241989</c:v>
              </c:pt>
              <c:pt idx="587">
                <c:v>0.12083254746241989</c:v>
              </c:pt>
              <c:pt idx="588">
                <c:v>0.12083254746241989</c:v>
              </c:pt>
              <c:pt idx="589">
                <c:v>0.12012157034578563</c:v>
              </c:pt>
              <c:pt idx="590">
                <c:v>0.11810001154602734</c:v>
              </c:pt>
              <c:pt idx="591">
                <c:v>0.11810001154602734</c:v>
              </c:pt>
              <c:pt idx="592">
                <c:v>0.107765886724148</c:v>
              </c:pt>
              <c:pt idx="593">
                <c:v>0.11394566482527857</c:v>
              </c:pt>
              <c:pt idx="594">
                <c:v>0.10308709218678169</c:v>
              </c:pt>
              <c:pt idx="595">
                <c:v>9.8110324084798028E-2</c:v>
              </c:pt>
              <c:pt idx="596">
                <c:v>9.8110324084798028E-2</c:v>
              </c:pt>
              <c:pt idx="597">
                <c:v>0.12005157703674429</c:v>
              </c:pt>
              <c:pt idx="598">
                <c:v>0.14239149064951051</c:v>
              </c:pt>
              <c:pt idx="599">
                <c:v>0.14593612106547593</c:v>
              </c:pt>
              <c:pt idx="600">
                <c:v>0.14593612106547593</c:v>
              </c:pt>
              <c:pt idx="601">
                <c:v>0.14593612106547593</c:v>
              </c:pt>
              <c:pt idx="602">
                <c:v>0.1561688416465925</c:v>
              </c:pt>
              <c:pt idx="603">
                <c:v>0.1561688416465925</c:v>
              </c:pt>
              <c:pt idx="604">
                <c:v>0.16246271744719487</c:v>
              </c:pt>
              <c:pt idx="605">
                <c:v>0.16146194221392562</c:v>
              </c:pt>
              <c:pt idx="606">
                <c:v>0.16146194221392562</c:v>
              </c:pt>
              <c:pt idx="607">
                <c:v>0.16146194221392562</c:v>
              </c:pt>
              <c:pt idx="608">
                <c:v>0.1948501849157247</c:v>
              </c:pt>
              <c:pt idx="609">
                <c:v>0.19904705830887259</c:v>
              </c:pt>
              <c:pt idx="610">
                <c:v>0.19193972543403381</c:v>
              </c:pt>
              <c:pt idx="611">
                <c:v>0.19193972543403381</c:v>
              </c:pt>
              <c:pt idx="612">
                <c:v>0.18790693471617925</c:v>
              </c:pt>
              <c:pt idx="613">
                <c:v>0.18439292637291937</c:v>
              </c:pt>
              <c:pt idx="614">
                <c:v>0.18342564179059506</c:v>
              </c:pt>
              <c:pt idx="615">
                <c:v>0.18245391091200003</c:v>
              </c:pt>
              <c:pt idx="616">
                <c:v>0.18245391091200003</c:v>
              </c:pt>
              <c:pt idx="617">
                <c:v>0.17918817801535969</c:v>
              </c:pt>
              <c:pt idx="618">
                <c:v>0.19368360586021849</c:v>
              </c:pt>
              <c:pt idx="619">
                <c:v>0.19645587158522648</c:v>
              </c:pt>
              <c:pt idx="620">
                <c:v>0.21204831546328617</c:v>
              </c:pt>
              <c:pt idx="621">
                <c:v>0.21204831546328617</c:v>
              </c:pt>
              <c:pt idx="622">
                <c:v>0.19514586361775055</c:v>
              </c:pt>
              <c:pt idx="623">
                <c:v>0.1971880044663763</c:v>
              </c:pt>
              <c:pt idx="624">
                <c:v>0.19628361346195078</c:v>
              </c:pt>
              <c:pt idx="625">
                <c:v>0.19515525821148438</c:v>
              </c:pt>
              <c:pt idx="626">
                <c:v>0.19515525821148438</c:v>
              </c:pt>
              <c:pt idx="627">
                <c:v>0.18419707419362474</c:v>
              </c:pt>
              <c:pt idx="628">
                <c:v>0.18325273823721577</c:v>
              </c:pt>
              <c:pt idx="629">
                <c:v>0.18359352533205575</c:v>
              </c:pt>
              <c:pt idx="630">
                <c:v>0.18270519836577082</c:v>
              </c:pt>
              <c:pt idx="631">
                <c:v>0.18270519836577082</c:v>
              </c:pt>
              <c:pt idx="632">
                <c:v>0.18509293117778802</c:v>
              </c:pt>
              <c:pt idx="633">
                <c:v>0.18802153441684299</c:v>
              </c:pt>
              <c:pt idx="634">
                <c:v>0.19981497670355908</c:v>
              </c:pt>
              <c:pt idx="635">
                <c:v>0.18991372033800458</c:v>
              </c:pt>
              <c:pt idx="636">
                <c:v>0.18991372033800458</c:v>
              </c:pt>
              <c:pt idx="637">
                <c:v>0.1797111198284016</c:v>
              </c:pt>
              <c:pt idx="638">
                <c:v>0.17625355076200178</c:v>
              </c:pt>
              <c:pt idx="639">
                <c:v>0.1837887320812468</c:v>
              </c:pt>
              <c:pt idx="640">
                <c:v>0.18183824230736967</c:v>
              </c:pt>
              <c:pt idx="641">
                <c:v>0.18183824230736967</c:v>
              </c:pt>
              <c:pt idx="642">
                <c:v>0.19034343335826587</c:v>
              </c:pt>
              <c:pt idx="643">
                <c:v>0.18270656094043458</c:v>
              </c:pt>
              <c:pt idx="644">
                <c:v>0.19048894198945931</c:v>
              </c:pt>
              <c:pt idx="645">
                <c:v>0.19282525553653529</c:v>
              </c:pt>
              <c:pt idx="646">
                <c:v>0.19282525553653529</c:v>
              </c:pt>
              <c:pt idx="647">
                <c:v>0.19547761469113656</c:v>
              </c:pt>
              <c:pt idx="648">
                <c:v>0.19719424362404703</c:v>
              </c:pt>
              <c:pt idx="649">
                <c:v>0.19642625351490484</c:v>
              </c:pt>
              <c:pt idx="650">
                <c:v>0.19642625351490484</c:v>
              </c:pt>
              <c:pt idx="651">
                <c:v>0.19642625351490484</c:v>
              </c:pt>
              <c:pt idx="652">
                <c:v>0.21917752124720047</c:v>
              </c:pt>
              <c:pt idx="653">
                <c:v>0.23414719678948703</c:v>
              </c:pt>
              <c:pt idx="654">
                <c:v>0.22399458125570582</c:v>
              </c:pt>
              <c:pt idx="655">
                <c:v>0.23213216400522363</c:v>
              </c:pt>
              <c:pt idx="656">
                <c:v>0.23213216400522363</c:v>
              </c:pt>
              <c:pt idx="657">
                <c:v>0.2258226544532167</c:v>
              </c:pt>
              <c:pt idx="658">
                <c:v>0.22310324228226941</c:v>
              </c:pt>
              <c:pt idx="659">
                <c:v>0.23098516299620142</c:v>
              </c:pt>
              <c:pt idx="660">
                <c:v>0.23195725244707655</c:v>
              </c:pt>
              <c:pt idx="661">
                <c:v>0.23195725244707655</c:v>
              </c:pt>
              <c:pt idx="662">
                <c:v>0.25278836562037665</c:v>
              </c:pt>
              <c:pt idx="663">
                <c:v>0.25895982484461255</c:v>
              </c:pt>
              <c:pt idx="664">
                <c:v>0.27114604720675795</c:v>
              </c:pt>
              <c:pt idx="665">
                <c:v>0.26342942831387117</c:v>
              </c:pt>
              <c:pt idx="666">
                <c:v>0.26342942831387117</c:v>
              </c:pt>
              <c:pt idx="667">
                <c:v>0.26187530433822248</c:v>
              </c:pt>
              <c:pt idx="668">
                <c:v>0.25973319353795388</c:v>
              </c:pt>
              <c:pt idx="669">
                <c:v>0.27757331189549195</c:v>
              </c:pt>
              <c:pt idx="670">
                <c:v>0.28523765094996545</c:v>
              </c:pt>
              <c:pt idx="671">
                <c:v>0.28523765094996545</c:v>
              </c:pt>
              <c:pt idx="672">
                <c:v>0.31830203116853673</c:v>
              </c:pt>
              <c:pt idx="673">
                <c:v>0.31975761948166204</c:v>
              </c:pt>
              <c:pt idx="674">
                <c:v>0.31451199388419115</c:v>
              </c:pt>
              <c:pt idx="675">
                <c:v>0.30107729455780508</c:v>
              </c:pt>
              <c:pt idx="676">
                <c:v>0.30107729455780508</c:v>
              </c:pt>
              <c:pt idx="677">
                <c:v>0.31768148598089962</c:v>
              </c:pt>
              <c:pt idx="678">
                <c:v>0.3270445253542873</c:v>
              </c:pt>
              <c:pt idx="679">
                <c:v>0.35576659526297316</c:v>
              </c:pt>
              <c:pt idx="680">
                <c:v>0.3450831493259916</c:v>
              </c:pt>
              <c:pt idx="681">
                <c:v>0.3450831493259916</c:v>
              </c:pt>
              <c:pt idx="682">
                <c:v>0.35709503384563734</c:v>
              </c:pt>
              <c:pt idx="683">
                <c:v>0.37083724475928692</c:v>
              </c:pt>
              <c:pt idx="684">
                <c:v>0.3799785430347693</c:v>
              </c:pt>
              <c:pt idx="685">
                <c:v>0.38877711792509984</c:v>
              </c:pt>
              <c:pt idx="686">
                <c:v>0.38877711792509984</c:v>
              </c:pt>
              <c:pt idx="687">
                <c:v>0.40714570010879081</c:v>
              </c:pt>
              <c:pt idx="688">
                <c:v>0.42045762428653077</c:v>
              </c:pt>
              <c:pt idx="689">
                <c:v>0.43282829622946895</c:v>
              </c:pt>
              <c:pt idx="690">
                <c:v>0.42977627241166383</c:v>
              </c:pt>
              <c:pt idx="691">
                <c:v>0.42977627241166383</c:v>
              </c:pt>
              <c:pt idx="692">
                <c:v>0.41032580594498502</c:v>
              </c:pt>
              <c:pt idx="693">
                <c:v>0.4309231299917744</c:v>
              </c:pt>
              <c:pt idx="694">
                <c:v>0.42725608299944273</c:v>
              </c:pt>
              <c:pt idx="695">
                <c:v>0.42147733213617999</c:v>
              </c:pt>
              <c:pt idx="696">
                <c:v>0.42147733213617999</c:v>
              </c:pt>
              <c:pt idx="697">
                <c:v>0.42644807622386094</c:v>
              </c:pt>
              <c:pt idx="698">
                <c:v>0.42467343029605864</c:v>
              </c:pt>
              <c:pt idx="699">
                <c:v>0.42797989700369832</c:v>
              </c:pt>
              <c:pt idx="700">
                <c:v>0.41693307391824108</c:v>
              </c:pt>
              <c:pt idx="701">
                <c:v>0.41693307391824108</c:v>
              </c:pt>
              <c:pt idx="702">
                <c:v>0.39257196007799666</c:v>
              </c:pt>
              <c:pt idx="703">
                <c:v>0.38567016083401051</c:v>
              </c:pt>
              <c:pt idx="704">
                <c:v>0.39099101489580979</c:v>
              </c:pt>
              <c:pt idx="705">
                <c:v>0.37937707389242403</c:v>
              </c:pt>
              <c:pt idx="706">
                <c:v>0.37937707389242403</c:v>
              </c:pt>
              <c:pt idx="707">
                <c:v>0.38681945670562423</c:v>
              </c:pt>
              <c:pt idx="708">
                <c:v>0.38162768866459795</c:v>
              </c:pt>
              <c:pt idx="709">
                <c:v>0.39671770106402726</c:v>
              </c:pt>
              <c:pt idx="710">
                <c:v>0.39902719340456483</c:v>
              </c:pt>
              <c:pt idx="711">
                <c:v>0.39902719340456483</c:v>
              </c:pt>
              <c:pt idx="712">
                <c:v>0.40941395663713709</c:v>
              </c:pt>
              <c:pt idx="713">
                <c:v>0.39536817843130367</c:v>
              </c:pt>
              <c:pt idx="714">
                <c:v>0.39539263306079442</c:v>
              </c:pt>
              <c:pt idx="715">
                <c:v>0.39827426333117932</c:v>
              </c:pt>
              <c:pt idx="716">
                <c:v>0.39827426333117932</c:v>
              </c:pt>
              <c:pt idx="717">
                <c:v>0.41752916447638766</c:v>
              </c:pt>
              <c:pt idx="718">
                <c:v>0.40770442743536917</c:v>
              </c:pt>
              <c:pt idx="719">
                <c:v>0.40976686347503866</c:v>
              </c:pt>
              <c:pt idx="720">
                <c:v>0.41231882239126105</c:v>
              </c:pt>
              <c:pt idx="721">
                <c:v>0.41231882239126105</c:v>
              </c:pt>
              <c:pt idx="722">
                <c:v>0.41683525540027788</c:v>
              </c:pt>
              <c:pt idx="723">
                <c:v>0.42317380930695858</c:v>
              </c:pt>
              <c:pt idx="724">
                <c:v>0.43585930771167058</c:v>
              </c:pt>
              <c:pt idx="725">
                <c:v>0.43116789143005074</c:v>
              </c:pt>
              <c:pt idx="726">
                <c:v>0.43116789143005074</c:v>
              </c:pt>
              <c:pt idx="727">
                <c:v>0.42110771583003381</c:v>
              </c:pt>
              <c:pt idx="728">
                <c:v>0.42382318370590166</c:v>
              </c:pt>
              <c:pt idx="729">
                <c:v>0.42558406045815489</c:v>
              </c:pt>
              <c:pt idx="730">
                <c:v>0.42688969384381581</c:v>
              </c:pt>
              <c:pt idx="731">
                <c:v>0.42688969384381581</c:v>
              </c:pt>
              <c:pt idx="732">
                <c:v>0.42303059553835687</c:v>
              </c:pt>
              <c:pt idx="733">
                <c:v>0.41743851740402271</c:v>
              </c:pt>
              <c:pt idx="734">
                <c:v>0.42171248383735427</c:v>
              </c:pt>
              <c:pt idx="735">
                <c:v>0.42171248383735427</c:v>
              </c:pt>
              <c:pt idx="736">
                <c:v>0.42171248383735427</c:v>
              </c:pt>
              <c:pt idx="737">
                <c:v>0.41843126061822145</c:v>
              </c:pt>
              <c:pt idx="738">
                <c:v>0.41768012340623573</c:v>
              </c:pt>
              <c:pt idx="739">
                <c:v>0.41583612959949634</c:v>
              </c:pt>
              <c:pt idx="740">
                <c:v>0.40839869508375881</c:v>
              </c:pt>
              <c:pt idx="741">
                <c:v>0.40839869508375881</c:v>
              </c:pt>
              <c:pt idx="742">
                <c:v>0.37894944059138602</c:v>
              </c:pt>
              <c:pt idx="743">
                <c:v>0.38625714365624675</c:v>
              </c:pt>
              <c:pt idx="744">
                <c:v>0.38699996199133824</c:v>
              </c:pt>
              <c:pt idx="745">
                <c:v>0.3811459109492914</c:v>
              </c:pt>
              <c:pt idx="746">
                <c:v>0.3811459109492914</c:v>
              </c:pt>
              <c:pt idx="747">
                <c:v>0.39264510882310133</c:v>
              </c:pt>
              <c:pt idx="748">
                <c:v>0.41578205689968373</c:v>
              </c:pt>
              <c:pt idx="749">
                <c:v>0.41666314070591404</c:v>
              </c:pt>
              <c:pt idx="750">
                <c:v>0.41719009852849109</c:v>
              </c:pt>
              <c:pt idx="751">
                <c:v>0.41719009852849109</c:v>
              </c:pt>
              <c:pt idx="752">
                <c:v>0.39600672394739322</c:v>
              </c:pt>
              <c:pt idx="753">
                <c:v>0.39619024124025848</c:v>
              </c:pt>
              <c:pt idx="754">
                <c:v>0.39022123192526759</c:v>
              </c:pt>
              <c:pt idx="755">
                <c:v>0.38417964758082035</c:v>
              </c:pt>
              <c:pt idx="756">
                <c:v>0.38417964758082035</c:v>
              </c:pt>
              <c:pt idx="757">
                <c:v>0.40094641567563261</c:v>
              </c:pt>
              <c:pt idx="758">
                <c:v>0.41000796747605994</c:v>
              </c:pt>
              <c:pt idx="759">
                <c:v>0.40855926375070917</c:v>
              </c:pt>
              <c:pt idx="760">
                <c:v>0.40808788463152035</c:v>
              </c:pt>
              <c:pt idx="761">
                <c:v>0.40808788463152035</c:v>
              </c:pt>
              <c:pt idx="762">
                <c:v>0.41448043952355773</c:v>
              </c:pt>
              <c:pt idx="763">
                <c:v>0.41264419087806448</c:v>
              </c:pt>
              <c:pt idx="764">
                <c:v>0.40680204443571122</c:v>
              </c:pt>
              <c:pt idx="765">
                <c:v>0.41387014950312628</c:v>
              </c:pt>
              <c:pt idx="766">
                <c:v>0.41387014950312628</c:v>
              </c:pt>
              <c:pt idx="767">
                <c:v>0.41398439063151016</c:v>
              </c:pt>
              <c:pt idx="768">
                <c:v>0.40832604833984609</c:v>
              </c:pt>
              <c:pt idx="769">
                <c:v>0.42370786686067818</c:v>
              </c:pt>
              <c:pt idx="770">
                <c:v>0.41288192429965442</c:v>
              </c:pt>
              <c:pt idx="771">
                <c:v>0.41288192429965442</c:v>
              </c:pt>
              <c:pt idx="772">
                <c:v>0.40960041422269766</c:v>
              </c:pt>
              <c:pt idx="773">
                <c:v>0.40652544177897743</c:v>
              </c:pt>
              <c:pt idx="774">
                <c:v>0.40668902245307903</c:v>
              </c:pt>
              <c:pt idx="775">
                <c:v>0.4101818033173672</c:v>
              </c:pt>
              <c:pt idx="776">
                <c:v>0.4101818033173672</c:v>
              </c:pt>
              <c:pt idx="777">
                <c:v>0.37257990603971969</c:v>
              </c:pt>
              <c:pt idx="778">
                <c:v>0.37506452508177235</c:v>
              </c:pt>
              <c:pt idx="779">
                <c:v>0.35701170164778295</c:v>
              </c:pt>
              <c:pt idx="780">
                <c:v>0.36121130019025838</c:v>
              </c:pt>
              <c:pt idx="781">
                <c:v>0.361211300190258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9.0164237636964906E-3</c:v>
              </c:pt>
              <c:pt idx="3">
                <c:v>-4.2984699984458974E-2</c:v>
              </c:pt>
              <c:pt idx="4">
                <c:v>-3.2680453724981851E-2</c:v>
              </c:pt>
              <c:pt idx="5">
                <c:v>-4.1736535267596131E-2</c:v>
              </c:pt>
              <c:pt idx="6">
                <c:v>-4.1736535267596131E-2</c:v>
              </c:pt>
              <c:pt idx="7">
                <c:v>-4.6338948260150947E-2</c:v>
              </c:pt>
              <c:pt idx="8">
                <c:v>-4.3732532386908329E-2</c:v>
              </c:pt>
              <c:pt idx="9">
                <c:v>-4.3495696575556297E-2</c:v>
              </c:pt>
              <c:pt idx="10">
                <c:v>-4.6957587394025113E-2</c:v>
              </c:pt>
              <c:pt idx="11">
                <c:v>-4.6957587394025113E-2</c:v>
              </c:pt>
              <c:pt idx="12">
                <c:v>-5.4047665095500186E-2</c:v>
              </c:pt>
              <c:pt idx="13">
                <c:v>-4.960055063215274E-2</c:v>
              </c:pt>
              <c:pt idx="14">
                <c:v>-5.1460133878885039E-2</c:v>
              </c:pt>
              <c:pt idx="15">
                <c:v>-4.7434702689408303E-2</c:v>
              </c:pt>
              <c:pt idx="16">
                <c:v>-4.7434702689408303E-2</c:v>
              </c:pt>
              <c:pt idx="17">
                <c:v>-5.2416141849098818E-2</c:v>
              </c:pt>
              <c:pt idx="18">
                <c:v>-6.4080749903049461E-2</c:v>
              </c:pt>
              <c:pt idx="19">
                <c:v>-6.1397573454926802E-2</c:v>
              </c:pt>
              <c:pt idx="20">
                <c:v>-6.6852350978675035E-2</c:v>
              </c:pt>
              <c:pt idx="21">
                <c:v>-6.6852350978675035E-2</c:v>
              </c:pt>
              <c:pt idx="22">
                <c:v>-9.4016707588977066E-2</c:v>
              </c:pt>
              <c:pt idx="23">
                <c:v>-8.0991848826768464E-2</c:v>
              </c:pt>
              <c:pt idx="24">
                <c:v>-6.5120627965932432E-2</c:v>
              </c:pt>
              <c:pt idx="25">
                <c:v>-6.7305471651519788E-2</c:v>
              </c:pt>
              <c:pt idx="26">
                <c:v>-6.7305471651519788E-2</c:v>
              </c:pt>
              <c:pt idx="27">
                <c:v>-5.064209498826755E-2</c:v>
              </c:pt>
              <c:pt idx="28">
                <c:v>-4.7345056113535455E-2</c:v>
              </c:pt>
              <c:pt idx="29">
                <c:v>-4.6694313063394444E-2</c:v>
              </c:pt>
              <c:pt idx="30">
                <c:v>-4.3154550807891212E-2</c:v>
              </c:pt>
              <c:pt idx="31">
                <c:v>-4.3154550807891212E-2</c:v>
              </c:pt>
              <c:pt idx="32">
                <c:v>-4.3154550807891212E-2</c:v>
              </c:pt>
              <c:pt idx="33">
                <c:v>-4.3154550807891212E-2</c:v>
              </c:pt>
              <c:pt idx="34">
                <c:v>-4.0139893092847934E-2</c:v>
              </c:pt>
              <c:pt idx="35">
                <c:v>-4.114289053219955E-2</c:v>
              </c:pt>
              <c:pt idx="36">
                <c:v>-4.114289053219955E-2</c:v>
              </c:pt>
              <c:pt idx="37">
                <c:v>-4.839015522854484E-2</c:v>
              </c:pt>
              <c:pt idx="38">
                <c:v>-5.963319109484011E-2</c:v>
              </c:pt>
              <c:pt idx="39">
                <c:v>-7.0347789834211527E-2</c:v>
              </c:pt>
              <c:pt idx="40">
                <c:v>-6.0015438762224038E-2</c:v>
              </c:pt>
              <c:pt idx="41">
                <c:v>-6.0015438762224038E-2</c:v>
              </c:pt>
              <c:pt idx="42">
                <c:v>-6.7409892694048512E-2</c:v>
              </c:pt>
              <c:pt idx="43">
                <c:v>-7.7182480326353442E-2</c:v>
              </c:pt>
              <c:pt idx="44">
                <c:v>-7.3060293043214708E-2</c:v>
              </c:pt>
              <c:pt idx="45">
                <c:v>-7.6160376057943346E-2</c:v>
              </c:pt>
              <c:pt idx="46">
                <c:v>-7.6160376057943346E-2</c:v>
              </c:pt>
              <c:pt idx="47">
                <c:v>-9.4020817778948884E-2</c:v>
              </c:pt>
              <c:pt idx="48">
                <c:v>-0.10166765959228907</c:v>
              </c:pt>
              <c:pt idx="49">
                <c:v>-0.11291191740695439</c:v>
              </c:pt>
              <c:pt idx="50">
                <c:v>-9.9374195805228993E-2</c:v>
              </c:pt>
              <c:pt idx="51">
                <c:v>-9.9374173587985837E-2</c:v>
              </c:pt>
              <c:pt idx="52">
                <c:v>-0.10517998355257485</c:v>
              </c:pt>
              <c:pt idx="53">
                <c:v>-0.10524641310941751</c:v>
              </c:pt>
              <c:pt idx="54">
                <c:v>-0.10696802727655363</c:v>
              </c:pt>
              <c:pt idx="55">
                <c:v>-0.1067771811584004</c:v>
              </c:pt>
              <c:pt idx="56">
                <c:v>-0.1067771811584004</c:v>
              </c:pt>
              <c:pt idx="57">
                <c:v>-9.5782422983649029E-2</c:v>
              </c:pt>
              <c:pt idx="58">
                <c:v>-9.4623016152935557E-2</c:v>
              </c:pt>
              <c:pt idx="59">
                <c:v>-0.10615831985209534</c:v>
              </c:pt>
              <c:pt idx="60">
                <c:v>-0.10731972623468711</c:v>
              </c:pt>
              <c:pt idx="61">
                <c:v>-0.10731972623468711</c:v>
              </c:pt>
              <c:pt idx="62">
                <c:v>-8.5973621245105436E-2</c:v>
              </c:pt>
              <c:pt idx="63">
                <c:v>-8.5973621245105436E-2</c:v>
              </c:pt>
              <c:pt idx="64">
                <c:v>-9.5423725593941855E-2</c:v>
              </c:pt>
              <c:pt idx="65">
                <c:v>-9.1551704468009754E-2</c:v>
              </c:pt>
              <c:pt idx="66">
                <c:v>-9.1551704468009754E-2</c:v>
              </c:pt>
              <c:pt idx="67">
                <c:v>-8.562447726992739E-2</c:v>
              </c:pt>
              <c:pt idx="68">
                <c:v>-8.4570824516327692E-2</c:v>
              </c:pt>
              <c:pt idx="69">
                <c:v>-7.9145818098321663E-2</c:v>
              </c:pt>
              <c:pt idx="70">
                <c:v>-7.5360999651522542E-2</c:v>
              </c:pt>
              <c:pt idx="71">
                <c:v>-7.5360999651522542E-2</c:v>
              </c:pt>
              <c:pt idx="72">
                <c:v>-7.2601284800950627E-2</c:v>
              </c:pt>
              <c:pt idx="73">
                <c:v>-7.2361227489350366E-2</c:v>
              </c:pt>
              <c:pt idx="74">
                <c:v>-6.9853122916786248E-2</c:v>
              </c:pt>
              <c:pt idx="75">
                <c:v>-7.081279673211005E-2</c:v>
              </c:pt>
              <c:pt idx="76">
                <c:v>-7.081279673211005E-2</c:v>
              </c:pt>
              <c:pt idx="77">
                <c:v>-7.4937538998204434E-2</c:v>
              </c:pt>
              <c:pt idx="78">
                <c:v>-7.4937538998204434E-2</c:v>
              </c:pt>
              <c:pt idx="79">
                <c:v>-7.4937538998204434E-2</c:v>
              </c:pt>
              <c:pt idx="80">
                <c:v>-7.4937538998204434E-2</c:v>
              </c:pt>
              <c:pt idx="81">
                <c:v>-7.4937538998204434E-2</c:v>
              </c:pt>
              <c:pt idx="82">
                <c:v>-6.8071744365734821E-2</c:v>
              </c:pt>
              <c:pt idx="83">
                <c:v>-5.3587657077297179E-2</c:v>
              </c:pt>
              <c:pt idx="84">
                <c:v>-4.9302173057438115E-2</c:v>
              </c:pt>
              <c:pt idx="85">
                <c:v>-5.3040113121314958E-2</c:v>
              </c:pt>
              <c:pt idx="86">
                <c:v>-5.3040113121314958E-2</c:v>
              </c:pt>
              <c:pt idx="87">
                <c:v>-4.8535011653499383E-2</c:v>
              </c:pt>
              <c:pt idx="88">
                <c:v>-3.7963158700988875E-2</c:v>
              </c:pt>
              <c:pt idx="89">
                <c:v>-3.4503156348182906E-2</c:v>
              </c:pt>
              <c:pt idx="90">
                <c:v>-3.3329197223244456E-2</c:v>
              </c:pt>
              <c:pt idx="91">
                <c:v>-3.3329197223244456E-2</c:v>
              </c:pt>
              <c:pt idx="92">
                <c:v>-3.6678890964102706E-2</c:v>
              </c:pt>
              <c:pt idx="93">
                <c:v>-3.1515381497279948E-2</c:v>
              </c:pt>
              <c:pt idx="94">
                <c:v>-3.1515381497279948E-2</c:v>
              </c:pt>
              <c:pt idx="95">
                <c:v>-3.1515381497279948E-2</c:v>
              </c:pt>
              <c:pt idx="96">
                <c:v>-3.1515381497279948E-2</c:v>
              </c:pt>
              <c:pt idx="97">
                <c:v>-4.1669105934814321E-2</c:v>
              </c:pt>
              <c:pt idx="98">
                <c:v>-3.7926500249888417E-2</c:v>
              </c:pt>
              <c:pt idx="99">
                <c:v>-3.7455605782570678E-2</c:v>
              </c:pt>
              <c:pt idx="100">
                <c:v>-3.9930162318067119E-2</c:v>
              </c:pt>
              <c:pt idx="101">
                <c:v>-3.9930162318067119E-2</c:v>
              </c:pt>
              <c:pt idx="102">
                <c:v>-4.3664769795480285E-2</c:v>
              </c:pt>
              <c:pt idx="103">
                <c:v>-4.5585672633144281E-2</c:v>
              </c:pt>
              <c:pt idx="104">
                <c:v>-5.2257955078289675E-2</c:v>
              </c:pt>
              <c:pt idx="105">
                <c:v>-5.7596203162024628E-2</c:v>
              </c:pt>
              <c:pt idx="106">
                <c:v>-5.7596203162024628E-2</c:v>
              </c:pt>
              <c:pt idx="107">
                <c:v>-5.1604323786546891E-2</c:v>
              </c:pt>
              <c:pt idx="108">
                <c:v>-5.9350365590289278E-2</c:v>
              </c:pt>
              <c:pt idx="109">
                <c:v>-6.3491770788702162E-2</c:v>
              </c:pt>
              <c:pt idx="110">
                <c:v>-6.98981128340459E-2</c:v>
              </c:pt>
              <c:pt idx="111">
                <c:v>-6.98981128340459E-2</c:v>
              </c:pt>
              <c:pt idx="112">
                <c:v>-7.2391554026169813E-2</c:v>
              </c:pt>
              <c:pt idx="113">
                <c:v>-7.2628167665091059E-2</c:v>
              </c:pt>
              <c:pt idx="114">
                <c:v>-7.2499418741377664E-2</c:v>
              </c:pt>
              <c:pt idx="115">
                <c:v>-7.2590953782913359E-2</c:v>
              </c:pt>
              <c:pt idx="116">
                <c:v>-7.2590953782913359E-2</c:v>
              </c:pt>
              <c:pt idx="117">
                <c:v>-8.9108918590133812E-2</c:v>
              </c:pt>
              <c:pt idx="118">
                <c:v>-8.4721679596916899E-2</c:v>
              </c:pt>
              <c:pt idx="119">
                <c:v>-8.2078938531220169E-2</c:v>
              </c:pt>
              <c:pt idx="120">
                <c:v>-7.8842108385265175E-2</c:v>
              </c:pt>
              <c:pt idx="121">
                <c:v>-7.8842108385265175E-2</c:v>
              </c:pt>
              <c:pt idx="122">
                <c:v>-8.5669911532048837E-2</c:v>
              </c:pt>
              <c:pt idx="123">
                <c:v>-8.6283218527581029E-2</c:v>
              </c:pt>
              <c:pt idx="124">
                <c:v>-8.7494724793343526E-2</c:v>
              </c:pt>
              <c:pt idx="125">
                <c:v>-8.9849641474793907E-2</c:v>
              </c:pt>
              <c:pt idx="126">
                <c:v>-8.9849641474793907E-2</c:v>
              </c:pt>
              <c:pt idx="127">
                <c:v>-9.8900057620419979E-2</c:v>
              </c:pt>
              <c:pt idx="128">
                <c:v>-0.10068654613738226</c:v>
              </c:pt>
              <c:pt idx="129">
                <c:v>-9.6769424007975058E-2</c:v>
              </c:pt>
              <c:pt idx="130">
                <c:v>-8.8930736300542379E-2</c:v>
              </c:pt>
              <c:pt idx="131">
                <c:v>-8.8930736300542379E-2</c:v>
              </c:pt>
              <c:pt idx="132">
                <c:v>-8.833931328945499E-2</c:v>
              </c:pt>
              <c:pt idx="133">
                <c:v>-9.0893185382786901E-2</c:v>
              </c:pt>
              <c:pt idx="134">
                <c:v>-8.7801322748001898E-2</c:v>
              </c:pt>
              <c:pt idx="135">
                <c:v>-8.6127586739727313E-2</c:v>
              </c:pt>
              <c:pt idx="136">
                <c:v>-8.6127586739727313E-2</c:v>
              </c:pt>
              <c:pt idx="137">
                <c:v>-9.0384632688429667E-2</c:v>
              </c:pt>
              <c:pt idx="138">
                <c:v>-9.2603690928377502E-2</c:v>
              </c:pt>
              <c:pt idx="139">
                <c:v>-9.5936499564486355E-2</c:v>
              </c:pt>
              <c:pt idx="140">
                <c:v>-9.8725985520800474E-2</c:v>
              </c:pt>
              <c:pt idx="141">
                <c:v>-9.8725985520800474E-2</c:v>
              </c:pt>
              <c:pt idx="142">
                <c:v>-0.10839193038626782</c:v>
              </c:pt>
              <c:pt idx="143">
                <c:v>-0.10415521321499388</c:v>
              </c:pt>
              <c:pt idx="144">
                <c:v>-0.10452524139867769</c:v>
              </c:pt>
              <c:pt idx="145">
                <c:v>-0.10452524139867769</c:v>
              </c:pt>
              <c:pt idx="146">
                <c:v>-0.10452524139867769</c:v>
              </c:pt>
              <c:pt idx="147">
                <c:v>-0.11462919921168779</c:v>
              </c:pt>
              <c:pt idx="148">
                <c:v>-0.11363208934175528</c:v>
              </c:pt>
              <c:pt idx="149">
                <c:v>-0.1161086454291298</c:v>
              </c:pt>
              <c:pt idx="150">
                <c:v>-0.12383924624892395</c:v>
              </c:pt>
              <c:pt idx="151">
                <c:v>-0.12383924624892395</c:v>
              </c:pt>
              <c:pt idx="152">
                <c:v>-0.14398384273213427</c:v>
              </c:pt>
              <c:pt idx="153">
                <c:v>-0.14106494133481418</c:v>
              </c:pt>
              <c:pt idx="154">
                <c:v>-0.15141106709751817</c:v>
              </c:pt>
              <c:pt idx="155">
                <c:v>-0.14351928017909754</c:v>
              </c:pt>
              <c:pt idx="156">
                <c:v>-0.14351928017909754</c:v>
              </c:pt>
              <c:pt idx="157">
                <c:v>-0.13890142620259427</c:v>
              </c:pt>
              <c:pt idx="158">
                <c:v>-0.10685916278540686</c:v>
              </c:pt>
              <c:pt idx="159">
                <c:v>-0.12035169451468486</c:v>
              </c:pt>
              <c:pt idx="160">
                <c:v>-0.1198446970273439</c:v>
              </c:pt>
              <c:pt idx="161">
                <c:v>-0.1198446970273439</c:v>
              </c:pt>
              <c:pt idx="162">
                <c:v>-0.12917016264243886</c:v>
              </c:pt>
              <c:pt idx="163">
                <c:v>-0.14032532931230857</c:v>
              </c:pt>
              <c:pt idx="164">
                <c:v>-0.14160148775546633</c:v>
              </c:pt>
              <c:pt idx="165">
                <c:v>-0.15529208620690227</c:v>
              </c:pt>
              <c:pt idx="166">
                <c:v>-0.15529208620690227</c:v>
              </c:pt>
              <c:pt idx="167">
                <c:v>-0.15891371900319673</c:v>
              </c:pt>
              <c:pt idx="168">
                <c:v>-0.14532531986998021</c:v>
              </c:pt>
              <c:pt idx="169">
                <c:v>-0.15280342172204298</c:v>
              </c:pt>
              <c:pt idx="170">
                <c:v>-0.14187453767305702</c:v>
              </c:pt>
              <c:pt idx="171">
                <c:v>-0.14187453767305702</c:v>
              </c:pt>
              <c:pt idx="172">
                <c:v>-0.12988566895619047</c:v>
              </c:pt>
              <c:pt idx="173">
                <c:v>-0.13565359852130909</c:v>
              </c:pt>
              <c:pt idx="174">
                <c:v>-0.1400095112017673</c:v>
              </c:pt>
              <c:pt idx="175">
                <c:v>-0.13403973798316526</c:v>
              </c:pt>
              <c:pt idx="176">
                <c:v>-0.13403973798316526</c:v>
              </c:pt>
              <c:pt idx="177">
                <c:v>-0.14201650585640968</c:v>
              </c:pt>
              <c:pt idx="178">
                <c:v>-0.14408948572303282</c:v>
              </c:pt>
              <c:pt idx="179">
                <c:v>-0.13104518687311961</c:v>
              </c:pt>
              <c:pt idx="180">
                <c:v>-0.1296498329207777</c:v>
              </c:pt>
              <c:pt idx="181">
                <c:v>-0.1296498329207777</c:v>
              </c:pt>
              <c:pt idx="182">
                <c:v>-0.13547686035251882</c:v>
              </c:pt>
              <c:pt idx="183">
                <c:v>-0.13325380300881451</c:v>
              </c:pt>
              <c:pt idx="184">
                <c:v>-0.13210228329939833</c:v>
              </c:pt>
              <c:pt idx="185">
                <c:v>-0.13196775789248116</c:v>
              </c:pt>
              <c:pt idx="186">
                <c:v>-0.13196775789248116</c:v>
              </c:pt>
              <c:pt idx="187">
                <c:v>-0.13674613145031822</c:v>
              </c:pt>
              <c:pt idx="188">
                <c:v>-0.1364475317031727</c:v>
              </c:pt>
              <c:pt idx="189">
                <c:v>-0.14051239849913622</c:v>
              </c:pt>
              <c:pt idx="190">
                <c:v>-0.13142976735102807</c:v>
              </c:pt>
              <c:pt idx="191">
                <c:v>-0.13142976735102807</c:v>
              </c:pt>
              <c:pt idx="192">
                <c:v>-0.13780333896281238</c:v>
              </c:pt>
              <c:pt idx="193">
                <c:v>-0.13602751472253383</c:v>
              </c:pt>
              <c:pt idx="194">
                <c:v>-0.13528801378624367</c:v>
              </c:pt>
              <c:pt idx="195">
                <c:v>-0.13485511080461188</c:v>
              </c:pt>
              <c:pt idx="196">
                <c:v>-0.13485511080461188</c:v>
              </c:pt>
              <c:pt idx="197">
                <c:v>-0.12685457048125992</c:v>
              </c:pt>
              <c:pt idx="198">
                <c:v>-0.11751444148572476</c:v>
              </c:pt>
              <c:pt idx="199">
                <c:v>-0.11343691086119922</c:v>
              </c:pt>
              <c:pt idx="200">
                <c:v>-0.11419051974685224</c:v>
              </c:pt>
              <c:pt idx="201">
                <c:v>-0.11419051974685224</c:v>
              </c:pt>
              <c:pt idx="202">
                <c:v>-0.11419051974685224</c:v>
              </c:pt>
              <c:pt idx="203">
                <c:v>-0.11419051974685224</c:v>
              </c:pt>
              <c:pt idx="204">
                <c:v>-0.10260878200963186</c:v>
              </c:pt>
              <c:pt idx="205">
                <c:v>-0.10350746949267031</c:v>
              </c:pt>
              <c:pt idx="206">
                <c:v>-0.10350746949267031</c:v>
              </c:pt>
              <c:pt idx="207">
                <c:v>-0.11465074993748625</c:v>
              </c:pt>
              <c:pt idx="208">
                <c:v>-0.12539500869638431</c:v>
              </c:pt>
              <c:pt idx="209">
                <c:v>-0.1167600549965635</c:v>
              </c:pt>
              <c:pt idx="210">
                <c:v>-0.1121921898170154</c:v>
              </c:pt>
              <c:pt idx="211">
                <c:v>-0.1121921898170154</c:v>
              </c:pt>
              <c:pt idx="212">
                <c:v>-0.1121921898170154</c:v>
              </c:pt>
              <c:pt idx="213">
                <c:v>-9.6023480071188438E-2</c:v>
              </c:pt>
              <c:pt idx="214">
                <c:v>-9.380953179715168E-2</c:v>
              </c:pt>
              <c:pt idx="215">
                <c:v>-9.1222444925398438E-2</c:v>
              </c:pt>
              <c:pt idx="216">
                <c:v>-9.1222444925398438E-2</c:v>
              </c:pt>
              <c:pt idx="217">
                <c:v>-7.6541512863172678E-2</c:v>
              </c:pt>
              <c:pt idx="218">
                <c:v>-6.7199273229543999E-2</c:v>
              </c:pt>
              <c:pt idx="219">
                <c:v>-7.0619617803432178E-2</c:v>
              </c:pt>
              <c:pt idx="220">
                <c:v>-5.924561128911443E-2</c:v>
              </c:pt>
              <c:pt idx="221">
                <c:v>-5.924561128911443E-2</c:v>
              </c:pt>
              <c:pt idx="222">
                <c:v>-4.9875266842975274E-2</c:v>
              </c:pt>
              <c:pt idx="223">
                <c:v>-5.2660864781748362E-2</c:v>
              </c:pt>
              <c:pt idx="224">
                <c:v>-5.4651529762718698E-2</c:v>
              </c:pt>
              <c:pt idx="225">
                <c:v>-5.7679739996047585E-2</c:v>
              </c:pt>
              <c:pt idx="226">
                <c:v>-5.7679739996047585E-2</c:v>
              </c:pt>
              <c:pt idx="227">
                <c:v>-4.7972248885999602E-2</c:v>
              </c:pt>
              <c:pt idx="228">
                <c:v>-4.2397387163343514E-2</c:v>
              </c:pt>
              <c:pt idx="229">
                <c:v>-3.8662446427284003E-2</c:v>
              </c:pt>
              <c:pt idx="230">
                <c:v>-3.7740653011430703E-2</c:v>
              </c:pt>
              <c:pt idx="231">
                <c:v>-3.7740653011430703E-2</c:v>
              </c:pt>
              <c:pt idx="232">
                <c:v>-4.1070240147291437E-2</c:v>
              </c:pt>
              <c:pt idx="233">
                <c:v>-3.7802416947224082E-2</c:v>
              </c:pt>
              <c:pt idx="234">
                <c:v>-4.9232077655485429E-2</c:v>
              </c:pt>
              <c:pt idx="235">
                <c:v>-5.4213627901391392E-2</c:v>
              </c:pt>
              <c:pt idx="236">
                <c:v>-5.4213627901391392E-2</c:v>
              </c:pt>
              <c:pt idx="237">
                <c:v>-4.9992240627850348E-2</c:v>
              </c:pt>
              <c:pt idx="238">
                <c:v>-4.9118214284643025E-2</c:v>
              </c:pt>
              <c:pt idx="239">
                <c:v>-4.7334280750636171E-2</c:v>
              </c:pt>
              <c:pt idx="240">
                <c:v>-4.7334280750636171E-2</c:v>
              </c:pt>
              <c:pt idx="241">
                <c:v>-4.7334280750636171E-2</c:v>
              </c:pt>
              <c:pt idx="242">
                <c:v>-3.2177233168966479E-2</c:v>
              </c:pt>
              <c:pt idx="243">
                <c:v>-3.5948943442341785E-2</c:v>
              </c:pt>
              <c:pt idx="244">
                <c:v>-4.0116009556524945E-2</c:v>
              </c:pt>
              <c:pt idx="245">
                <c:v>-4.0763086761555711E-2</c:v>
              </c:pt>
              <c:pt idx="246">
                <c:v>-4.0763086761555711E-2</c:v>
              </c:pt>
              <c:pt idx="247">
                <c:v>-3.8274089018050073E-2</c:v>
              </c:pt>
              <c:pt idx="248">
                <c:v>-3.290240398346278E-2</c:v>
              </c:pt>
              <c:pt idx="249">
                <c:v>-2.871245410889578E-2</c:v>
              </c:pt>
              <c:pt idx="250">
                <c:v>-3.2186120066202917E-2</c:v>
              </c:pt>
              <c:pt idx="251">
                <c:v>-3.2186120066202917E-2</c:v>
              </c:pt>
              <c:pt idx="252">
                <c:v>-3.2186120066202917E-2</c:v>
              </c:pt>
              <c:pt idx="253">
                <c:v>-2.728010844680695E-2</c:v>
              </c:pt>
              <c:pt idx="254">
                <c:v>-3.1343531121969526E-2</c:v>
              </c:pt>
              <c:pt idx="255">
                <c:v>-2.8361866012916792E-2</c:v>
              </c:pt>
              <c:pt idx="256">
                <c:v>-2.8361866012916792E-2</c:v>
              </c:pt>
              <c:pt idx="257">
                <c:v>-2.8275885282153967E-2</c:v>
              </c:pt>
              <c:pt idx="258">
                <c:v>-2.929743411948682E-2</c:v>
              </c:pt>
              <c:pt idx="259">
                <c:v>-3.6124792921408577E-2</c:v>
              </c:pt>
              <c:pt idx="260">
                <c:v>-3.7167448139677983E-2</c:v>
              </c:pt>
              <c:pt idx="261">
                <c:v>-3.7167448139677983E-2</c:v>
              </c:pt>
              <c:pt idx="262">
                <c:v>-3.0342866493142662E-2</c:v>
              </c:pt>
              <c:pt idx="263">
                <c:v>-2.6836430102275877E-2</c:v>
              </c:pt>
              <c:pt idx="264">
                <c:v>-3.0303430886655658E-2</c:v>
              </c:pt>
              <c:pt idx="265">
                <c:v>-3.2429065619405062E-2</c:v>
              </c:pt>
              <c:pt idx="266">
                <c:v>-3.2429065619405062E-2</c:v>
              </c:pt>
              <c:pt idx="267">
                <c:v>-3.5862074021855261E-2</c:v>
              </c:pt>
              <c:pt idx="268">
                <c:v>-4.0077351553546192E-2</c:v>
              </c:pt>
              <c:pt idx="269">
                <c:v>-3.8966156140340602E-2</c:v>
              </c:pt>
              <c:pt idx="270">
                <c:v>-3.4833415666733258E-2</c:v>
              </c:pt>
              <c:pt idx="271">
                <c:v>-3.4833415666733258E-2</c:v>
              </c:pt>
              <c:pt idx="272">
                <c:v>-3.6424836789355042E-2</c:v>
              </c:pt>
              <c:pt idx="273">
                <c:v>-3.710035206554263E-2</c:v>
              </c:pt>
              <c:pt idx="274">
                <c:v>-3.8815412145966843E-2</c:v>
              </c:pt>
              <c:pt idx="275">
                <c:v>-3.7727544838006888E-2</c:v>
              </c:pt>
              <c:pt idx="276">
                <c:v>-3.7727544838006888E-2</c:v>
              </c:pt>
              <c:pt idx="277">
                <c:v>-3.9070032860413328E-2</c:v>
              </c:pt>
              <c:pt idx="278">
                <c:v>-3.7121902791341088E-2</c:v>
              </c:pt>
              <c:pt idx="279">
                <c:v>-5.3241068085074672E-2</c:v>
              </c:pt>
              <c:pt idx="280">
                <c:v>-5.3241068085074672E-2</c:v>
              </c:pt>
              <c:pt idx="281">
                <c:v>-5.3241068085074672E-2</c:v>
              </c:pt>
              <c:pt idx="282">
                <c:v>-6.9705711508876278E-2</c:v>
              </c:pt>
              <c:pt idx="283">
                <c:v>-6.9705711508876278E-2</c:v>
              </c:pt>
              <c:pt idx="284">
                <c:v>-6.9705711508876278E-2</c:v>
              </c:pt>
              <c:pt idx="285">
                <c:v>-6.9705711508876278E-2</c:v>
              </c:pt>
              <c:pt idx="286">
                <c:v>-6.9705711508876278E-2</c:v>
              </c:pt>
              <c:pt idx="287">
                <c:v>-8.1685360069859825E-2</c:v>
              </c:pt>
              <c:pt idx="288">
                <c:v>-8.7244336463705774E-2</c:v>
              </c:pt>
              <c:pt idx="289">
                <c:v>-9.5611128039416071E-2</c:v>
              </c:pt>
              <c:pt idx="290">
                <c:v>-8.4003840472640645E-2</c:v>
              </c:pt>
              <c:pt idx="291">
                <c:v>-8.4003840472640645E-2</c:v>
              </c:pt>
              <c:pt idx="292">
                <c:v>-7.4234918685445628E-2</c:v>
              </c:pt>
              <c:pt idx="293">
                <c:v>-7.3389774758256809E-2</c:v>
              </c:pt>
              <c:pt idx="294">
                <c:v>-7.3881775606511213E-2</c:v>
              </c:pt>
              <c:pt idx="295">
                <c:v>-8.0912200010286539E-2</c:v>
              </c:pt>
              <c:pt idx="296">
                <c:v>-8.0912122249935714E-2</c:v>
              </c:pt>
              <c:pt idx="297">
                <c:v>-8.1333661111726352E-2</c:v>
              </c:pt>
              <c:pt idx="298">
                <c:v>-8.0532840584504495E-2</c:v>
              </c:pt>
              <c:pt idx="299">
                <c:v>-8.3677024826769308E-2</c:v>
              </c:pt>
              <c:pt idx="300">
                <c:v>-8.244119067982203E-2</c:v>
              </c:pt>
              <c:pt idx="301">
                <c:v>-8.244119067982203E-2</c:v>
              </c:pt>
              <c:pt idx="302">
                <c:v>-8.3913305207044209E-2</c:v>
              </c:pt>
              <c:pt idx="303">
                <c:v>-8.4722012855563356E-2</c:v>
              </c:pt>
              <c:pt idx="304">
                <c:v>-7.9846772117848741E-2</c:v>
              </c:pt>
              <c:pt idx="305">
                <c:v>-7.7323448733767064E-2</c:v>
              </c:pt>
              <c:pt idx="306">
                <c:v>-7.7323448733767064E-2</c:v>
              </c:pt>
              <c:pt idx="307">
                <c:v>-5.0241851353979849E-2</c:v>
              </c:pt>
              <c:pt idx="308">
                <c:v>-5.4846041725982064E-2</c:v>
              </c:pt>
              <c:pt idx="309">
                <c:v>-5.7534994657308491E-2</c:v>
              </c:pt>
              <c:pt idx="310">
                <c:v>-5.9987889380790915E-2</c:v>
              </c:pt>
              <c:pt idx="311">
                <c:v>-5.9987889380790915E-2</c:v>
              </c:pt>
              <c:pt idx="312">
                <c:v>-6.2799703666411633E-2</c:v>
              </c:pt>
              <c:pt idx="313">
                <c:v>-6.495033279763851E-2</c:v>
              </c:pt>
              <c:pt idx="314">
                <c:v>-6.3837582177416419E-2</c:v>
              </c:pt>
              <c:pt idx="315">
                <c:v>-6.7403116434905597E-2</c:v>
              </c:pt>
              <c:pt idx="316">
                <c:v>-6.7403116434905597E-2</c:v>
              </c:pt>
              <c:pt idx="317">
                <c:v>-7.4043183877568697E-2</c:v>
              </c:pt>
              <c:pt idx="318">
                <c:v>-7.7368549737242165E-2</c:v>
              </c:pt>
              <c:pt idx="319">
                <c:v>-7.3571511806742818E-2</c:v>
              </c:pt>
              <c:pt idx="320">
                <c:v>-7.9416757377818725E-2</c:v>
              </c:pt>
              <c:pt idx="321">
                <c:v>-7.9416757377818725E-2</c:v>
              </c:pt>
              <c:pt idx="322">
                <c:v>-8.5490840552733816E-2</c:v>
              </c:pt>
              <c:pt idx="323">
                <c:v>-8.2538502204561492E-2</c:v>
              </c:pt>
              <c:pt idx="324">
                <c:v>-7.9761680076809505E-2</c:v>
              </c:pt>
              <c:pt idx="325">
                <c:v>-8.0708690063571287E-2</c:v>
              </c:pt>
              <c:pt idx="326">
                <c:v>-8.0708690063571287E-2</c:v>
              </c:pt>
              <c:pt idx="327">
                <c:v>-7.9569834182717014E-2</c:v>
              </c:pt>
              <c:pt idx="328">
                <c:v>-8.1528284161205167E-2</c:v>
              </c:pt>
              <c:pt idx="329">
                <c:v>-8.3052498123476148E-2</c:v>
              </c:pt>
              <c:pt idx="330">
                <c:v>-8.3242788810552137E-2</c:v>
              </c:pt>
              <c:pt idx="331">
                <c:v>-8.3242788810552137E-2</c:v>
              </c:pt>
              <c:pt idx="332">
                <c:v>-8.3242788810552137E-2</c:v>
              </c:pt>
              <c:pt idx="333">
                <c:v>-8.3242788810552137E-2</c:v>
              </c:pt>
              <c:pt idx="334">
                <c:v>-8.8104921374842937E-2</c:v>
              </c:pt>
              <c:pt idx="335">
                <c:v>-8.3010840792680174E-2</c:v>
              </c:pt>
              <c:pt idx="336">
                <c:v>-8.3010840792680174E-2</c:v>
              </c:pt>
              <c:pt idx="337">
                <c:v>-8.4876422695047138E-2</c:v>
              </c:pt>
              <c:pt idx="338">
                <c:v>-8.5403637873600946E-2</c:v>
              </c:pt>
              <c:pt idx="339">
                <c:v>-9.3879405026673468E-2</c:v>
              </c:pt>
              <c:pt idx="340">
                <c:v>-8.6490283233190968E-2</c:v>
              </c:pt>
              <c:pt idx="341">
                <c:v>-8.6490283233190968E-2</c:v>
              </c:pt>
              <c:pt idx="342">
                <c:v>-9.3914397184541976E-2</c:v>
              </c:pt>
              <c:pt idx="343">
                <c:v>-9.5279757858710901E-2</c:v>
              </c:pt>
              <c:pt idx="344">
                <c:v>-9.2528707732944748E-2</c:v>
              </c:pt>
              <c:pt idx="345">
                <c:v>-8.9401964026506464E-2</c:v>
              </c:pt>
              <c:pt idx="346">
                <c:v>-8.9401964026506464E-2</c:v>
              </c:pt>
              <c:pt idx="347">
                <c:v>-8.1111599767029974E-2</c:v>
              </c:pt>
              <c:pt idx="348">
                <c:v>-7.5548402096996647E-2</c:v>
              </c:pt>
              <c:pt idx="349">
                <c:v>-7.8691808735753321E-2</c:v>
              </c:pt>
              <c:pt idx="350">
                <c:v>-7.4633051681639806E-2</c:v>
              </c:pt>
              <c:pt idx="351">
                <c:v>-7.4633040573018117E-2</c:v>
              </c:pt>
              <c:pt idx="352">
                <c:v>-6.8306469538993331E-2</c:v>
              </c:pt>
              <c:pt idx="353">
                <c:v>-7.0163497802770203E-2</c:v>
              </c:pt>
              <c:pt idx="354">
                <c:v>-6.9821996559215616E-2</c:v>
              </c:pt>
              <c:pt idx="355">
                <c:v>-7.1659273693884362E-2</c:v>
              </c:pt>
              <c:pt idx="356">
                <c:v>-7.1659273693884362E-2</c:v>
              </c:pt>
              <c:pt idx="357">
                <c:v>-7.1065184613625987E-2</c:v>
              </c:pt>
              <c:pt idx="358">
                <c:v>-6.9198125264593346E-2</c:v>
              </c:pt>
              <c:pt idx="359">
                <c:v>-6.675661687819523E-2</c:v>
              </c:pt>
              <c:pt idx="360">
                <c:v>-6.8024910417298634E-2</c:v>
              </c:pt>
              <c:pt idx="361">
                <c:v>-6.8024910417298634E-2</c:v>
              </c:pt>
              <c:pt idx="362">
                <c:v>-6.0488721583174088E-2</c:v>
              </c:pt>
              <c:pt idx="363">
                <c:v>-6.1591196728466469E-2</c:v>
              </c:pt>
              <c:pt idx="364">
                <c:v>-4.709354581312164E-2</c:v>
              </c:pt>
              <c:pt idx="365">
                <c:v>-5.2287803944382705E-2</c:v>
              </c:pt>
              <c:pt idx="366">
                <c:v>-5.2287803944382705E-2</c:v>
              </c:pt>
              <c:pt idx="367">
                <c:v>-9.0413459561340503E-2</c:v>
              </c:pt>
              <c:pt idx="368">
                <c:v>-8.1591736607473542E-2</c:v>
              </c:pt>
              <c:pt idx="369">
                <c:v>-7.7216617120362985E-2</c:v>
              </c:pt>
              <c:pt idx="370">
                <c:v>-7.3993239515099729E-2</c:v>
              </c:pt>
              <c:pt idx="371">
                <c:v>-7.3993239515099729E-2</c:v>
              </c:pt>
              <c:pt idx="372">
                <c:v>-7.64625527812266E-2</c:v>
              </c:pt>
              <c:pt idx="373">
                <c:v>-8.4392931050896625E-2</c:v>
              </c:pt>
              <c:pt idx="374">
                <c:v>-6.9406689634112007E-2</c:v>
              </c:pt>
              <c:pt idx="375">
                <c:v>-6.7113014783242497E-2</c:v>
              </c:pt>
              <c:pt idx="376">
                <c:v>-6.7113014783242497E-2</c:v>
              </c:pt>
              <c:pt idx="377">
                <c:v>-6.7318679802537584E-2</c:v>
              </c:pt>
              <c:pt idx="378">
                <c:v>-7.0100789634145233E-2</c:v>
              </c:pt>
              <c:pt idx="379">
                <c:v>-6.8679219334955688E-2</c:v>
              </c:pt>
              <c:pt idx="380">
                <c:v>-6.510543137165814E-2</c:v>
              </c:pt>
              <c:pt idx="381">
                <c:v>-6.510543137165814E-2</c:v>
              </c:pt>
              <c:pt idx="382">
                <c:v>-6.4384137466081182E-2</c:v>
              </c:pt>
              <c:pt idx="383">
                <c:v>-6.0329012931213066E-2</c:v>
              </c:pt>
              <c:pt idx="384">
                <c:v>-6.4243502317313905E-2</c:v>
              </c:pt>
              <c:pt idx="385">
                <c:v>-6.1884897573510456E-2</c:v>
              </c:pt>
              <c:pt idx="386">
                <c:v>-6.1884897573510456E-2</c:v>
              </c:pt>
              <c:pt idx="387">
                <c:v>-6.5872192865221058E-2</c:v>
              </c:pt>
              <c:pt idx="388">
                <c:v>-6.385891073078398E-2</c:v>
              </c:pt>
              <c:pt idx="389">
                <c:v>-6.7994817161531662E-2</c:v>
              </c:pt>
              <c:pt idx="390">
                <c:v>-6.5919049030900512E-2</c:v>
              </c:pt>
              <c:pt idx="391">
                <c:v>-6.5919049030900512E-2</c:v>
              </c:pt>
              <c:pt idx="392">
                <c:v>-6.8779619056484775E-2</c:v>
              </c:pt>
              <c:pt idx="393">
                <c:v>-6.4229772061083601E-2</c:v>
              </c:pt>
              <c:pt idx="394">
                <c:v>-7.5260066716159257E-2</c:v>
              </c:pt>
              <c:pt idx="395">
                <c:v>-7.3438574932706668E-2</c:v>
              </c:pt>
              <c:pt idx="396">
                <c:v>-7.3438574932706668E-2</c:v>
              </c:pt>
              <c:pt idx="397">
                <c:v>-7.0794178682399678E-2</c:v>
              </c:pt>
              <c:pt idx="398">
                <c:v>-7.0529549099940581E-2</c:v>
              </c:pt>
              <c:pt idx="399">
                <c:v>-7.0490291231398494E-2</c:v>
              </c:pt>
              <c:pt idx="400">
                <c:v>-6.405116764387353E-2</c:v>
              </c:pt>
              <c:pt idx="401">
                <c:v>-6.405116764387353E-2</c:v>
              </c:pt>
              <c:pt idx="402">
                <c:v>-6.8308491308114561E-2</c:v>
              </c:pt>
              <c:pt idx="403">
                <c:v>-6.6802584354150762E-2</c:v>
              </c:pt>
              <c:pt idx="404">
                <c:v>-6.0712738045262449E-2</c:v>
              </c:pt>
              <c:pt idx="405">
                <c:v>-6.0688299077862218E-2</c:v>
              </c:pt>
              <c:pt idx="406">
                <c:v>-6.0688299077862218E-2</c:v>
              </c:pt>
              <c:pt idx="407">
                <c:v>-6.8651314477633174E-2</c:v>
              </c:pt>
              <c:pt idx="408">
                <c:v>-6.8312223804953942E-2</c:v>
              </c:pt>
              <c:pt idx="409">
                <c:v>-7.9709280708978869E-2</c:v>
              </c:pt>
              <c:pt idx="410">
                <c:v>-8.6697636762960939E-2</c:v>
              </c:pt>
              <c:pt idx="411">
                <c:v>-8.6697636762960939E-2</c:v>
              </c:pt>
              <c:pt idx="412">
                <c:v>-9.0323979614790773E-2</c:v>
              </c:pt>
              <c:pt idx="413">
                <c:v>-8.4900950531419772E-2</c:v>
              </c:pt>
              <c:pt idx="414">
                <c:v>-8.6152247879558552E-2</c:v>
              </c:pt>
              <c:pt idx="415">
                <c:v>-8.4422324463506393E-2</c:v>
              </c:pt>
              <c:pt idx="416">
                <c:v>-8.4422324463506393E-2</c:v>
              </c:pt>
              <c:pt idx="417">
                <c:v>-8.8075250246694714E-2</c:v>
              </c:pt>
              <c:pt idx="418">
                <c:v>-8.3605140936747868E-2</c:v>
              </c:pt>
              <c:pt idx="419">
                <c:v>-8.1957943425345681E-2</c:v>
              </c:pt>
              <c:pt idx="420">
                <c:v>-8.3553852431071718E-2</c:v>
              </c:pt>
              <c:pt idx="421">
                <c:v>-8.3553852431071718E-2</c:v>
              </c:pt>
              <c:pt idx="422">
                <c:v>-8.9918481602511924E-2</c:v>
              </c:pt>
              <c:pt idx="423">
                <c:v>-9.164400600443201E-2</c:v>
              </c:pt>
              <c:pt idx="424">
                <c:v>-9.7016935204632393E-2</c:v>
              </c:pt>
              <c:pt idx="425">
                <c:v>-0.10015920876399131</c:v>
              </c:pt>
              <c:pt idx="426">
                <c:v>-0.10015920876399131</c:v>
              </c:pt>
              <c:pt idx="427">
                <c:v>-8.4639520231965748E-2</c:v>
              </c:pt>
              <c:pt idx="428">
                <c:v>-8.6216322408633528E-2</c:v>
              </c:pt>
              <c:pt idx="429">
                <c:v>-8.5074345005125007E-2</c:v>
              </c:pt>
              <c:pt idx="430">
                <c:v>-8.1884371024849245E-2</c:v>
              </c:pt>
              <c:pt idx="431">
                <c:v>-8.1884371024849245E-2</c:v>
              </c:pt>
              <c:pt idx="432">
                <c:v>-8.1801222992580302E-2</c:v>
              </c:pt>
              <c:pt idx="433">
                <c:v>-7.9904259234347075E-2</c:v>
              </c:pt>
              <c:pt idx="434">
                <c:v>-7.536277703096983E-2</c:v>
              </c:pt>
              <c:pt idx="435">
                <c:v>-7.6828170842156762E-2</c:v>
              </c:pt>
              <c:pt idx="436">
                <c:v>-7.6828170842156762E-2</c:v>
              </c:pt>
              <c:pt idx="437">
                <c:v>-6.7395507029146873E-2</c:v>
              </c:pt>
              <c:pt idx="438">
                <c:v>-6.6452629449599954E-2</c:v>
              </c:pt>
              <c:pt idx="439">
                <c:v>-5.96619513160217E-2</c:v>
              </c:pt>
              <c:pt idx="440">
                <c:v>-5.8462564556365448E-2</c:v>
              </c:pt>
              <c:pt idx="441">
                <c:v>-5.8462564556365448E-2</c:v>
              </c:pt>
              <c:pt idx="442">
                <c:v>-5.1550569166887716E-2</c:v>
              </c:pt>
              <c:pt idx="443">
                <c:v>-4.9645518332169347E-2</c:v>
              </c:pt>
              <c:pt idx="444">
                <c:v>-5.0109281064454669E-2</c:v>
              </c:pt>
              <c:pt idx="445">
                <c:v>-5.5242719492753611E-2</c:v>
              </c:pt>
              <c:pt idx="446">
                <c:v>-5.5242719492753611E-2</c:v>
              </c:pt>
              <c:pt idx="447">
                <c:v>-6.4211631682099646E-2</c:v>
              </c:pt>
              <c:pt idx="448">
                <c:v>-6.2943915791316529E-2</c:v>
              </c:pt>
              <c:pt idx="449">
                <c:v>-6.6538998982117015E-2</c:v>
              </c:pt>
              <c:pt idx="450">
                <c:v>-6.4370073951204532E-2</c:v>
              </c:pt>
              <c:pt idx="451">
                <c:v>-6.4370073951204532E-2</c:v>
              </c:pt>
              <c:pt idx="452">
                <c:v>-6.4922572352396068E-2</c:v>
              </c:pt>
              <c:pt idx="453">
                <c:v>-6.4456410157856858E-2</c:v>
              </c:pt>
              <c:pt idx="454">
                <c:v>-6.0372269903511633E-2</c:v>
              </c:pt>
              <c:pt idx="455">
                <c:v>-5.8480816021564852E-2</c:v>
              </c:pt>
              <c:pt idx="456">
                <c:v>-5.8480816021564852E-2</c:v>
              </c:pt>
              <c:pt idx="457">
                <c:v>-5.6370055733065194E-2</c:v>
              </c:pt>
              <c:pt idx="458">
                <c:v>-5.7439982617228935E-2</c:v>
              </c:pt>
              <c:pt idx="459">
                <c:v>-5.5889274592571758E-2</c:v>
              </c:pt>
              <c:pt idx="460">
                <c:v>-5.4483800686001782E-2</c:v>
              </c:pt>
              <c:pt idx="461">
                <c:v>-5.4483800686001782E-2</c:v>
              </c:pt>
              <c:pt idx="462">
                <c:v>-6.0227435695800136E-2</c:v>
              </c:pt>
              <c:pt idx="463">
                <c:v>-6.1575655766924142E-2</c:v>
              </c:pt>
              <c:pt idx="464">
                <c:v>-5.965634146214116E-2</c:v>
              </c:pt>
              <c:pt idx="465">
                <c:v>-5.9600220706092832E-2</c:v>
              </c:pt>
              <c:pt idx="466">
                <c:v>-5.9600220706092832E-2</c:v>
              </c:pt>
              <c:pt idx="467">
                <c:v>-5.7541504309534197E-2</c:v>
              </c:pt>
              <c:pt idx="468">
                <c:v>-5.502892296248707E-2</c:v>
              </c:pt>
              <c:pt idx="469">
                <c:v>-5.1463877484345999E-2</c:v>
              </c:pt>
              <c:pt idx="470">
                <c:v>-5.1892548081168943E-2</c:v>
              </c:pt>
              <c:pt idx="471">
                <c:v>-5.1892548081168943E-2</c:v>
              </c:pt>
              <c:pt idx="472">
                <c:v>-4.9579588663296259E-2</c:v>
              </c:pt>
              <c:pt idx="473">
                <c:v>-4.8309273355071403E-2</c:v>
              </c:pt>
              <c:pt idx="474">
                <c:v>-4.8309273355071403E-2</c:v>
              </c:pt>
              <c:pt idx="475">
                <c:v>-4.8309273355071403E-2</c:v>
              </c:pt>
              <c:pt idx="476">
                <c:v>-4.8309273355071403E-2</c:v>
              </c:pt>
              <c:pt idx="477">
                <c:v>-4.5946858354077746E-2</c:v>
              </c:pt>
              <c:pt idx="478">
                <c:v>-3.9158102012026852E-2</c:v>
              </c:pt>
              <c:pt idx="479">
                <c:v>-3.438649360471091E-2</c:v>
              </c:pt>
              <c:pt idx="480">
                <c:v>-2.8423763252168888E-2</c:v>
              </c:pt>
              <c:pt idx="481">
                <c:v>-2.8423763252168888E-2</c:v>
              </c:pt>
              <c:pt idx="482">
                <c:v>-3.9402291730842087E-2</c:v>
              </c:pt>
              <c:pt idx="483">
                <c:v>-3.2203149583032387E-2</c:v>
              </c:pt>
              <c:pt idx="484">
                <c:v>-2.8286305169163639E-2</c:v>
              </c:pt>
              <c:pt idx="485">
                <c:v>-2.7630918715216723E-2</c:v>
              </c:pt>
              <c:pt idx="486">
                <c:v>-2.7630918715216723E-2</c:v>
              </c:pt>
              <c:pt idx="487">
                <c:v>-2.1649225945696293E-2</c:v>
              </c:pt>
              <c:pt idx="488">
                <c:v>-1.5990438587263234E-2</c:v>
              </c:pt>
              <c:pt idx="489">
                <c:v>-6.4149290097985645E-3</c:v>
              </c:pt>
              <c:pt idx="490">
                <c:v>-5.258743679333211E-3</c:v>
              </c:pt>
              <c:pt idx="491">
                <c:v>-5.258743679333211E-3</c:v>
              </c:pt>
              <c:pt idx="492">
                <c:v>2.2495402974688883E-2</c:v>
              </c:pt>
              <c:pt idx="493">
                <c:v>1.5770854465171569E-2</c:v>
              </c:pt>
              <c:pt idx="494">
                <c:v>6.0545986527242857E-3</c:v>
              </c:pt>
              <c:pt idx="495">
                <c:v>6.0545986527242857E-3</c:v>
              </c:pt>
              <c:pt idx="496">
                <c:v>6.0545986527242857E-3</c:v>
              </c:pt>
              <c:pt idx="497">
                <c:v>2.360065527536781E-2</c:v>
              </c:pt>
              <c:pt idx="498">
                <c:v>2.8868996803716351E-2</c:v>
              </c:pt>
              <c:pt idx="499">
                <c:v>2.7984972701118105E-2</c:v>
              </c:pt>
              <c:pt idx="500">
                <c:v>2.3430948864015644E-2</c:v>
              </c:pt>
              <c:pt idx="501">
                <c:v>2.3430948864015644E-2</c:v>
              </c:pt>
              <c:pt idx="502">
                <c:v>3.0833189939543537E-2</c:v>
              </c:pt>
              <c:pt idx="503">
                <c:v>3.2061459115218405E-2</c:v>
              </c:pt>
              <c:pt idx="504">
                <c:v>3.600545300014435E-2</c:v>
              </c:pt>
              <c:pt idx="505">
                <c:v>4.0145425186377759E-2</c:v>
              </c:pt>
              <c:pt idx="506">
                <c:v>4.0145425186377759E-2</c:v>
              </c:pt>
              <c:pt idx="507">
                <c:v>3.944588196178711E-2</c:v>
              </c:pt>
              <c:pt idx="508">
                <c:v>4.7456697760068556E-2</c:v>
              </c:pt>
              <c:pt idx="509">
                <c:v>5.0772998984560891E-2</c:v>
              </c:pt>
              <c:pt idx="510">
                <c:v>6.0190032967056162E-2</c:v>
              </c:pt>
              <c:pt idx="511">
                <c:v>6.0190032967056162E-2</c:v>
              </c:pt>
              <c:pt idx="512">
                <c:v>5.465074105058898E-2</c:v>
              </c:pt>
              <c:pt idx="513">
                <c:v>5.465074105058898E-2</c:v>
              </c:pt>
              <c:pt idx="514">
                <c:v>5.465074105058898E-2</c:v>
              </c:pt>
              <c:pt idx="515">
                <c:v>5.465074105058898E-2</c:v>
              </c:pt>
              <c:pt idx="516">
                <c:v>5.465074105058898E-2</c:v>
              </c:pt>
              <c:pt idx="517">
                <c:v>6.6797596583076935E-2</c:v>
              </c:pt>
              <c:pt idx="518">
                <c:v>6.5160196875877929E-2</c:v>
              </c:pt>
              <c:pt idx="519">
                <c:v>6.1278022469853255E-2</c:v>
              </c:pt>
              <c:pt idx="520">
                <c:v>5.6970121251715078E-2</c:v>
              </c:pt>
              <c:pt idx="521">
                <c:v>5.6970121251715078E-2</c:v>
              </c:pt>
              <c:pt idx="522">
                <c:v>5.2070041636224529E-2</c:v>
              </c:pt>
              <c:pt idx="523">
                <c:v>4.2378902417091746E-2</c:v>
              </c:pt>
              <c:pt idx="524">
                <c:v>4.1858507932166722E-2</c:v>
              </c:pt>
              <c:pt idx="525">
                <c:v>3.6123793145469651E-2</c:v>
              </c:pt>
              <c:pt idx="526">
                <c:v>3.6123793145469651E-2</c:v>
              </c:pt>
              <c:pt idx="527">
                <c:v>2.8393103456703095E-2</c:v>
              </c:pt>
              <c:pt idx="528">
                <c:v>3.5471717060743257E-2</c:v>
              </c:pt>
              <c:pt idx="529">
                <c:v>3.8703737173569008E-2</c:v>
              </c:pt>
              <c:pt idx="530">
                <c:v>4.7638968022388761E-2</c:v>
              </c:pt>
              <c:pt idx="531">
                <c:v>4.7638968022388761E-2</c:v>
              </c:pt>
              <c:pt idx="532">
                <c:v>6.1186209712778883E-2</c:v>
              </c:pt>
              <c:pt idx="533">
                <c:v>6.8123332804192582E-2</c:v>
              </c:pt>
              <c:pt idx="534">
                <c:v>6.1503771876902702E-2</c:v>
              </c:pt>
              <c:pt idx="535">
                <c:v>6.0294187402667676E-2</c:v>
              </c:pt>
              <c:pt idx="536">
                <c:v>6.0294187402667676E-2</c:v>
              </c:pt>
              <c:pt idx="537">
                <c:v>6.0294187402667676E-2</c:v>
              </c:pt>
              <c:pt idx="538">
                <c:v>6.0294187402667676E-2</c:v>
              </c:pt>
              <c:pt idx="539">
                <c:v>5.5560048375825177E-2</c:v>
              </c:pt>
              <c:pt idx="540">
                <c:v>5.4627301859127897E-2</c:v>
              </c:pt>
              <c:pt idx="541">
                <c:v>5.4627301859127897E-2</c:v>
              </c:pt>
              <c:pt idx="542">
                <c:v>-2.2323063820030464E-2</c:v>
              </c:pt>
              <c:pt idx="543">
                <c:v>1.3019415537651069E-2</c:v>
              </c:pt>
              <c:pt idx="544">
                <c:v>6.7074079064726178E-3</c:v>
              </c:pt>
              <c:pt idx="545">
                <c:v>2.4559395966481823E-2</c:v>
              </c:pt>
              <c:pt idx="546">
                <c:v>2.4559395966481823E-2</c:v>
              </c:pt>
              <c:pt idx="547">
                <c:v>2.007514538130728E-2</c:v>
              </c:pt>
              <c:pt idx="548">
                <c:v>1.7601855228667196E-2</c:v>
              </c:pt>
              <c:pt idx="549">
                <c:v>1.8944465445910774E-2</c:v>
              </c:pt>
              <c:pt idx="550">
                <c:v>2.7017967195574144E-2</c:v>
              </c:pt>
              <c:pt idx="551">
                <c:v>2.7017967195574144E-2</c:v>
              </c:pt>
              <c:pt idx="552">
                <c:v>2.5088444067590698E-2</c:v>
              </c:pt>
              <c:pt idx="553">
                <c:v>1.7204344315279618E-2</c:v>
              </c:pt>
              <c:pt idx="554">
                <c:v>2.0023356987661778E-2</c:v>
              </c:pt>
              <c:pt idx="555">
                <c:v>2.2102302184054956E-2</c:v>
              </c:pt>
              <c:pt idx="556">
                <c:v>2.2102302184054956E-2</c:v>
              </c:pt>
              <c:pt idx="557">
                <c:v>1.8581046892046649E-2</c:v>
              </c:pt>
              <c:pt idx="558">
                <c:v>2.0142874646870812E-2</c:v>
              </c:pt>
              <c:pt idx="559">
                <c:v>3.3440483393888387E-2</c:v>
              </c:pt>
              <c:pt idx="560">
                <c:v>3.579995461017238E-2</c:v>
              </c:pt>
              <c:pt idx="561">
                <c:v>3.579995461017238E-2</c:v>
              </c:pt>
              <c:pt idx="562">
                <c:v>4.0790602817124322E-2</c:v>
              </c:pt>
              <c:pt idx="563">
                <c:v>4.267043708093432E-2</c:v>
              </c:pt>
              <c:pt idx="564">
                <c:v>4.4192051625763451E-2</c:v>
              </c:pt>
              <c:pt idx="565">
                <c:v>4.2516404934582974E-2</c:v>
              </c:pt>
              <c:pt idx="566">
                <c:v>4.2516404934582974E-2</c:v>
              </c:pt>
              <c:pt idx="567">
                <c:v>4.9590808371057449E-2</c:v>
              </c:pt>
              <c:pt idx="568">
                <c:v>5.1192982639335138E-2</c:v>
              </c:pt>
              <c:pt idx="569">
                <c:v>5.0826609192140104E-2</c:v>
              </c:pt>
              <c:pt idx="570">
                <c:v>4.9527400359274942E-2</c:v>
              </c:pt>
              <c:pt idx="571">
                <c:v>4.9527400359274942E-2</c:v>
              </c:pt>
              <c:pt idx="572">
                <c:v>4.3489220249195215E-2</c:v>
              </c:pt>
              <c:pt idx="573">
                <c:v>4.0481572074347438E-2</c:v>
              </c:pt>
              <c:pt idx="574">
                <c:v>4.5219421380786162E-2</c:v>
              </c:pt>
              <c:pt idx="575">
                <c:v>4.4500738001272522E-2</c:v>
              </c:pt>
              <c:pt idx="576">
                <c:v>4.4500738001272522E-2</c:v>
              </c:pt>
              <c:pt idx="577">
                <c:v>4.3178323257998752E-2</c:v>
              </c:pt>
              <c:pt idx="578">
                <c:v>4.8260151030596887E-2</c:v>
              </c:pt>
              <c:pt idx="579">
                <c:v>5.7680095471936976E-2</c:v>
              </c:pt>
              <c:pt idx="580">
                <c:v>5.2974050148983487E-2</c:v>
              </c:pt>
              <c:pt idx="581">
                <c:v>5.2974050148983487E-2</c:v>
              </c:pt>
              <c:pt idx="582">
                <c:v>5.6003237941008033E-2</c:v>
              </c:pt>
              <c:pt idx="583">
                <c:v>5.2880171188301572E-2</c:v>
              </c:pt>
              <c:pt idx="584">
                <c:v>5.6106659207597609E-2</c:v>
              </c:pt>
              <c:pt idx="585">
                <c:v>5.6106659207597609E-2</c:v>
              </c:pt>
              <c:pt idx="586">
                <c:v>5.6106659207597609E-2</c:v>
              </c:pt>
              <c:pt idx="587">
                <c:v>5.6106659207597609E-2</c:v>
              </c:pt>
              <c:pt idx="588">
                <c:v>6.5511395946041828E-2</c:v>
              </c:pt>
              <c:pt idx="589">
                <c:v>7.3625477490211422E-2</c:v>
              </c:pt>
              <c:pt idx="590">
                <c:v>5.9967071824014617E-2</c:v>
              </c:pt>
              <c:pt idx="591">
                <c:v>5.9967071824014617E-2</c:v>
              </c:pt>
              <c:pt idx="592">
                <c:v>3.4736104141994018E-2</c:v>
              </c:pt>
              <c:pt idx="593">
                <c:v>3.7588331592797397E-2</c:v>
              </c:pt>
              <c:pt idx="594">
                <c:v>2.4089890076857357E-2</c:v>
              </c:pt>
              <c:pt idx="595">
                <c:v>3.6565738545039528E-2</c:v>
              </c:pt>
              <c:pt idx="596">
                <c:v>3.6565738545039528E-2</c:v>
              </c:pt>
              <c:pt idx="597">
                <c:v>4.3229889479213357E-2</c:v>
              </c:pt>
              <c:pt idx="598">
                <c:v>6.8687884059761339E-2</c:v>
              </c:pt>
              <c:pt idx="599">
                <c:v>7.5370730803996588E-2</c:v>
              </c:pt>
              <c:pt idx="600">
                <c:v>7.5370730803996588E-2</c:v>
              </c:pt>
              <c:pt idx="601">
                <c:v>7.5370730803996588E-2</c:v>
              </c:pt>
              <c:pt idx="602">
                <c:v>0.11198463633205757</c:v>
              </c:pt>
              <c:pt idx="603">
                <c:v>0.10713150175121866</c:v>
              </c:pt>
              <c:pt idx="604">
                <c:v>0.10023185914889976</c:v>
              </c:pt>
              <c:pt idx="605">
                <c:v>0.10407194298788824</c:v>
              </c:pt>
              <c:pt idx="606">
                <c:v>0.10407194298788824</c:v>
              </c:pt>
              <c:pt idx="607">
                <c:v>0.11386107135767465</c:v>
              </c:pt>
              <c:pt idx="608">
                <c:v>0.1162868943704507</c:v>
              </c:pt>
              <c:pt idx="609">
                <c:v>0.12482731370091837</c:v>
              </c:pt>
              <c:pt idx="610">
                <c:v>0.13879325044598345</c:v>
              </c:pt>
              <c:pt idx="611">
                <c:v>0.13879325044598345</c:v>
              </c:pt>
              <c:pt idx="612">
                <c:v>0.14484789353319383</c:v>
              </c:pt>
              <c:pt idx="613">
                <c:v>0.14158863508033814</c:v>
              </c:pt>
              <c:pt idx="614">
                <c:v>0.12478130179047664</c:v>
              </c:pt>
              <c:pt idx="615">
                <c:v>0.13809098560911415</c:v>
              </c:pt>
              <c:pt idx="616">
                <c:v>0.13809098560911415</c:v>
              </c:pt>
              <c:pt idx="617">
                <c:v>0.13661441652465234</c:v>
              </c:pt>
              <c:pt idx="618">
                <c:v>0.1321340650656404</c:v>
              </c:pt>
              <c:pt idx="619">
                <c:v>0.13477983878501898</c:v>
              </c:pt>
              <c:pt idx="620">
                <c:v>0.13038631231200748</c:v>
              </c:pt>
              <c:pt idx="621">
                <c:v>0.13038631231200748</c:v>
              </c:pt>
              <c:pt idx="622">
                <c:v>0.12078500851531393</c:v>
              </c:pt>
              <c:pt idx="623">
                <c:v>0.12840342336611887</c:v>
              </c:pt>
              <c:pt idx="624">
                <c:v>0.13320541385336204</c:v>
              </c:pt>
              <c:pt idx="625">
                <c:v>0.1396519357828363</c:v>
              </c:pt>
              <c:pt idx="626">
                <c:v>0.1396519357828363</c:v>
              </c:pt>
              <c:pt idx="627">
                <c:v>0.12716888892789258</c:v>
              </c:pt>
              <c:pt idx="628">
                <c:v>0.13408706071094967</c:v>
              </c:pt>
              <c:pt idx="629">
                <c:v>0.1301893675606256</c:v>
              </c:pt>
              <c:pt idx="630">
                <c:v>0.137290020669812</c:v>
              </c:pt>
              <c:pt idx="631">
                <c:v>0.137290020669812</c:v>
              </c:pt>
              <c:pt idx="632">
                <c:v>0.14485363669053264</c:v>
              </c:pt>
              <c:pt idx="633">
                <c:v>0.13686861511148019</c:v>
              </c:pt>
              <c:pt idx="634">
                <c:v>0.14266227224409822</c:v>
              </c:pt>
              <c:pt idx="635">
                <c:v>0.14592046426928551</c:v>
              </c:pt>
              <c:pt idx="636">
                <c:v>0.14592046426928551</c:v>
              </c:pt>
              <c:pt idx="637">
                <c:v>0.14050672199352654</c:v>
              </c:pt>
              <c:pt idx="638">
                <c:v>0.14058343813392038</c:v>
              </c:pt>
              <c:pt idx="639">
                <c:v>0.13535519872935153</c:v>
              </c:pt>
              <c:pt idx="640">
                <c:v>0.131251873885597</c:v>
              </c:pt>
              <c:pt idx="641">
                <c:v>0.131251873885597</c:v>
              </c:pt>
              <c:pt idx="642">
                <c:v>0.12509076576949374</c:v>
              </c:pt>
              <c:pt idx="643">
                <c:v>0.11455021691249878</c:v>
              </c:pt>
              <c:pt idx="644">
                <c:v>0.11082362985984151</c:v>
              </c:pt>
              <c:pt idx="645">
                <c:v>0.10433350659080065</c:v>
              </c:pt>
              <c:pt idx="646">
                <c:v>0.10433350659080065</c:v>
              </c:pt>
              <c:pt idx="647">
                <c:v>0.10578495908194796</c:v>
              </c:pt>
              <c:pt idx="648">
                <c:v>0.10978725101274533</c:v>
              </c:pt>
              <c:pt idx="649">
                <c:v>0.10316676806986691</c:v>
              </c:pt>
              <c:pt idx="650">
                <c:v>0.10316676806986691</c:v>
              </c:pt>
              <c:pt idx="651">
                <c:v>0.10316676806986691</c:v>
              </c:pt>
              <c:pt idx="652">
                <c:v>0.12787513065127531</c:v>
              </c:pt>
              <c:pt idx="653">
                <c:v>0.13953302909781207</c:v>
              </c:pt>
              <c:pt idx="654">
                <c:v>0.14146133027742547</c:v>
              </c:pt>
              <c:pt idx="655">
                <c:v>0.13701438244340136</c:v>
              </c:pt>
              <c:pt idx="656">
                <c:v>0.13701438244340136</c:v>
              </c:pt>
              <c:pt idx="657">
                <c:v>0.15064540535748816</c:v>
              </c:pt>
              <c:pt idx="658">
                <c:v>0.15258570384837089</c:v>
              </c:pt>
              <c:pt idx="659">
                <c:v>0.15186723153266657</c:v>
              </c:pt>
              <c:pt idx="660">
                <c:v>0.15319560049708847</c:v>
              </c:pt>
              <c:pt idx="661">
                <c:v>0.15319560049708847</c:v>
              </c:pt>
              <c:pt idx="662">
                <c:v>0.15412221505469281</c:v>
              </c:pt>
              <c:pt idx="663">
                <c:v>0.16535467551327687</c:v>
              </c:pt>
              <c:pt idx="664">
                <c:v>0.14978550918088707</c:v>
              </c:pt>
              <c:pt idx="665">
                <c:v>0.14105398823397031</c:v>
              </c:pt>
              <c:pt idx="666">
                <c:v>0.14105398823397031</c:v>
              </c:pt>
              <c:pt idx="667">
                <c:v>0.14149000162963477</c:v>
              </c:pt>
              <c:pt idx="668">
                <c:v>0.13957720808569896</c:v>
              </c:pt>
              <c:pt idx="669">
                <c:v>0.13481813020348654</c:v>
              </c:pt>
              <c:pt idx="670">
                <c:v>0.12965708685064703</c:v>
              </c:pt>
              <c:pt idx="671">
                <c:v>0.12965708685064703</c:v>
              </c:pt>
              <c:pt idx="672">
                <c:v>0.12691773410336826</c:v>
              </c:pt>
              <c:pt idx="673">
                <c:v>0.13388956052849066</c:v>
              </c:pt>
              <c:pt idx="674">
                <c:v>0.12970931958915433</c:v>
              </c:pt>
              <c:pt idx="675">
                <c:v>0.12345375486404886</c:v>
              </c:pt>
              <c:pt idx="676">
                <c:v>0.12345375486404886</c:v>
              </c:pt>
              <c:pt idx="677">
                <c:v>0.12825296819590548</c:v>
              </c:pt>
              <c:pt idx="678">
                <c:v>0.13508505927060588</c:v>
              </c:pt>
              <c:pt idx="679">
                <c:v>0.12608437642363945</c:v>
              </c:pt>
              <c:pt idx="680">
                <c:v>0.13059375471074985</c:v>
              </c:pt>
              <c:pt idx="681">
                <c:v>0.13059375471074985</c:v>
              </c:pt>
              <c:pt idx="682">
                <c:v>0.13249962758346268</c:v>
              </c:pt>
              <c:pt idx="683">
                <c:v>0.13320809103115461</c:v>
              </c:pt>
              <c:pt idx="684">
                <c:v>0.13030024271227214</c:v>
              </c:pt>
              <c:pt idx="685">
                <c:v>0.13300060419792592</c:v>
              </c:pt>
              <c:pt idx="686">
                <c:v>0.13300060419792592</c:v>
              </c:pt>
              <c:pt idx="687">
                <c:v>0.12573082232570787</c:v>
              </c:pt>
              <c:pt idx="688">
                <c:v>0.13027727008291601</c:v>
              </c:pt>
              <c:pt idx="689">
                <c:v>0.13983366172270073</c:v>
              </c:pt>
              <c:pt idx="690">
                <c:v>0.1432646816818941</c:v>
              </c:pt>
              <c:pt idx="691">
                <c:v>0.1432646816818941</c:v>
              </c:pt>
              <c:pt idx="692">
                <c:v>0.13637916924618132</c:v>
              </c:pt>
              <c:pt idx="693">
                <c:v>0.13148072259805788</c:v>
              </c:pt>
              <c:pt idx="694">
                <c:v>0.12783671703797062</c:v>
              </c:pt>
              <c:pt idx="695">
                <c:v>0.12513461149873417</c:v>
              </c:pt>
              <c:pt idx="696">
                <c:v>0.12513461149873417</c:v>
              </c:pt>
              <c:pt idx="697">
                <c:v>0.12038898615721338</c:v>
              </c:pt>
              <c:pt idx="698">
                <c:v>0.12670717018197153</c:v>
              </c:pt>
              <c:pt idx="699">
                <c:v>0.12131692264078153</c:v>
              </c:pt>
              <c:pt idx="700">
                <c:v>0.12250488973748896</c:v>
              </c:pt>
              <c:pt idx="701">
                <c:v>0.12250488973748896</c:v>
              </c:pt>
              <c:pt idx="702">
                <c:v>0.12015301681834201</c:v>
              </c:pt>
              <c:pt idx="703">
                <c:v>0.11285473022323789</c:v>
              </c:pt>
              <c:pt idx="704">
                <c:v>0.11710302257816219</c:v>
              </c:pt>
              <c:pt idx="705">
                <c:v>0.11774001315482963</c:v>
              </c:pt>
              <c:pt idx="706">
                <c:v>0.11774001315482963</c:v>
              </c:pt>
              <c:pt idx="707">
                <c:v>0.11688591567867523</c:v>
              </c:pt>
              <c:pt idx="708">
                <c:v>0.12196244463879591</c:v>
              </c:pt>
              <c:pt idx="709">
                <c:v>0.12223766073758813</c:v>
              </c:pt>
              <c:pt idx="710">
                <c:v>0.12045657101069684</c:v>
              </c:pt>
              <c:pt idx="711">
                <c:v>0.12045657101069684</c:v>
              </c:pt>
              <c:pt idx="712">
                <c:v>0.11738437063604756</c:v>
              </c:pt>
              <c:pt idx="713">
                <c:v>0.11616441070928896</c:v>
              </c:pt>
              <c:pt idx="714">
                <c:v>0.12380398748413834</c:v>
              </c:pt>
              <c:pt idx="715">
                <c:v>0.1317424972647796</c:v>
              </c:pt>
              <c:pt idx="716">
                <c:v>0.1317424972647796</c:v>
              </c:pt>
              <c:pt idx="717">
                <c:v>0.14546077840110727</c:v>
              </c:pt>
              <c:pt idx="718">
                <c:v>0.15405081994401937</c:v>
              </c:pt>
              <c:pt idx="719">
                <c:v>0.15422244814689878</c:v>
              </c:pt>
              <c:pt idx="720">
                <c:v>0.16055228511565822</c:v>
              </c:pt>
              <c:pt idx="721">
                <c:v>0.16055228511565822</c:v>
              </c:pt>
              <c:pt idx="722">
                <c:v>0.14995620425955658</c:v>
              </c:pt>
              <c:pt idx="723">
                <c:v>0.14024619149241779</c:v>
              </c:pt>
              <c:pt idx="724">
                <c:v>0.13192313455973248</c:v>
              </c:pt>
              <c:pt idx="725">
                <c:v>0.13431939753057565</c:v>
              </c:pt>
              <c:pt idx="726">
                <c:v>0.13431939753057565</c:v>
              </c:pt>
              <c:pt idx="727">
                <c:v>0.13920000373249697</c:v>
              </c:pt>
              <c:pt idx="728">
                <c:v>0.14381386971386534</c:v>
              </c:pt>
              <c:pt idx="729">
                <c:v>0.140717585847705</c:v>
              </c:pt>
              <c:pt idx="730">
                <c:v>0.14354366360339021</c:v>
              </c:pt>
              <c:pt idx="731">
                <c:v>0.14354366360339021</c:v>
              </c:pt>
              <c:pt idx="732">
                <c:v>0.14107604995635969</c:v>
              </c:pt>
              <c:pt idx="733">
                <c:v>0.12837310793792112</c:v>
              </c:pt>
              <c:pt idx="734">
                <c:v>0.13535507653451462</c:v>
              </c:pt>
              <c:pt idx="735">
                <c:v>0.13535507653451462</c:v>
              </c:pt>
              <c:pt idx="736">
                <c:v>0.13535507653451462</c:v>
              </c:pt>
              <c:pt idx="737">
                <c:v>0.1256155148340643</c:v>
              </c:pt>
              <c:pt idx="738">
                <c:v>0.12636801285756305</c:v>
              </c:pt>
              <c:pt idx="739">
                <c:v>0.1309529964229128</c:v>
              </c:pt>
              <c:pt idx="740">
                <c:v>0.12927969365087866</c:v>
              </c:pt>
              <c:pt idx="741">
                <c:v>0.12927969365087866</c:v>
              </c:pt>
              <c:pt idx="742">
                <c:v>0.12210190227367934</c:v>
              </c:pt>
              <c:pt idx="743">
                <c:v>0.13185407225958379</c:v>
              </c:pt>
              <c:pt idx="744">
                <c:v>0.13083156808079788</c:v>
              </c:pt>
              <c:pt idx="745">
                <c:v>0.12688092013156616</c:v>
              </c:pt>
              <c:pt idx="746">
                <c:v>0.12688092013156616</c:v>
              </c:pt>
              <c:pt idx="747">
                <c:v>0.13475904344548573</c:v>
              </c:pt>
              <c:pt idx="748">
                <c:v>0.13473119413127077</c:v>
              </c:pt>
              <c:pt idx="749">
                <c:v>0.13361028978283418</c:v>
              </c:pt>
              <c:pt idx="750">
                <c:v>0.1352488336780524</c:v>
              </c:pt>
              <c:pt idx="751">
                <c:v>0.1352488336780524</c:v>
              </c:pt>
              <c:pt idx="752">
                <c:v>0.12095610350435915</c:v>
              </c:pt>
              <c:pt idx="753">
                <c:v>0.1319339432484965</c:v>
              </c:pt>
              <c:pt idx="754">
                <c:v>0.12135987968029838</c:v>
              </c:pt>
              <c:pt idx="755">
                <c:v>9.6387309644049957E-2</c:v>
              </c:pt>
              <c:pt idx="756">
                <c:v>9.6387309644049957E-2</c:v>
              </c:pt>
              <c:pt idx="757">
                <c:v>0.11059468116978688</c:v>
              </c:pt>
              <c:pt idx="758">
                <c:v>0.12731042387500491</c:v>
              </c:pt>
              <c:pt idx="759">
                <c:v>0.11603566178557534</c:v>
              </c:pt>
              <c:pt idx="760">
                <c:v>0.10939864921383724</c:v>
              </c:pt>
              <c:pt idx="761">
                <c:v>0.10939864921383724</c:v>
              </c:pt>
              <c:pt idx="762">
                <c:v>0.1106734857310312</c:v>
              </c:pt>
              <c:pt idx="763">
                <c:v>0.1070889557306991</c:v>
              </c:pt>
              <c:pt idx="764">
                <c:v>0.10765862806080029</c:v>
              </c:pt>
              <c:pt idx="765">
                <c:v>0.10910872530011884</c:v>
              </c:pt>
              <c:pt idx="766">
                <c:v>0.10910872530011884</c:v>
              </c:pt>
              <c:pt idx="767">
                <c:v>0.10685761868701205</c:v>
              </c:pt>
              <c:pt idx="768">
                <c:v>0.10851799102356718</c:v>
              </c:pt>
              <c:pt idx="769">
                <c:v>0.11622256434308009</c:v>
              </c:pt>
              <c:pt idx="770">
                <c:v>0.10442016494747786</c:v>
              </c:pt>
              <c:pt idx="771">
                <c:v>0.10442016494747786</c:v>
              </c:pt>
              <c:pt idx="772">
                <c:v>0.10430114717623828</c:v>
              </c:pt>
              <c:pt idx="773">
                <c:v>9.3012299354689132E-2</c:v>
              </c:pt>
              <c:pt idx="774">
                <c:v>9.3012299354689132E-2</c:v>
              </c:pt>
              <c:pt idx="775">
                <c:v>9.3012299354689132E-2</c:v>
              </c:pt>
              <c:pt idx="776">
                <c:v>9.3012299354689132E-2</c:v>
              </c:pt>
              <c:pt idx="777">
                <c:v>7.0492957300569481E-2</c:v>
              </c:pt>
              <c:pt idx="778">
                <c:v>8.3895387000491262E-2</c:v>
              </c:pt>
              <c:pt idx="779">
                <c:v>7.7261373756570384E-2</c:v>
              </c:pt>
              <c:pt idx="780">
                <c:v>9.3727983406385551E-2</c:v>
              </c:pt>
              <c:pt idx="781">
                <c:v>9.372798340638555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3279117639584355E-2</c:v>
              </c:pt>
              <c:pt idx="3">
                <c:v>-5.0623904038222145E-2</c:v>
              </c:pt>
              <c:pt idx="4">
                <c:v>-5.8921446542478884E-2</c:v>
              </c:pt>
              <c:pt idx="5">
                <c:v>-7.1374113700475306E-2</c:v>
              </c:pt>
              <c:pt idx="6">
                <c:v>-7.1374113700475306E-2</c:v>
              </c:pt>
              <c:pt idx="7">
                <c:v>-8.3839487661694134E-2</c:v>
              </c:pt>
              <c:pt idx="8">
                <c:v>-7.2454191974383075E-2</c:v>
              </c:pt>
              <c:pt idx="9">
                <c:v>-6.6265978805052139E-2</c:v>
              </c:pt>
              <c:pt idx="10">
                <c:v>-6.2835141934992067E-2</c:v>
              </c:pt>
              <c:pt idx="11">
                <c:v>-6.2835141934992067E-2</c:v>
              </c:pt>
              <c:pt idx="12">
                <c:v>-5.1843757147576941E-2</c:v>
              </c:pt>
              <c:pt idx="13">
                <c:v>-3.4003405423263633E-2</c:v>
              </c:pt>
              <c:pt idx="14">
                <c:v>-4.4321329639889218E-2</c:v>
              </c:pt>
              <c:pt idx="15">
                <c:v>-4.4537345294670905E-2</c:v>
              </c:pt>
              <c:pt idx="16">
                <c:v>-4.4537345294670905E-2</c:v>
              </c:pt>
              <c:pt idx="17">
                <c:v>-3.6011080332409962E-2</c:v>
              </c:pt>
              <c:pt idx="18">
                <c:v>-2.8831736511728434E-2</c:v>
              </c:pt>
              <c:pt idx="19">
                <c:v>-3.2770845510686319E-2</c:v>
              </c:pt>
              <c:pt idx="20">
                <c:v>-3.5274085745508166E-2</c:v>
              </c:pt>
              <c:pt idx="21">
                <c:v>-3.5274085745508166E-2</c:v>
              </c:pt>
              <c:pt idx="22">
                <c:v>-4.47914813591197E-2</c:v>
              </c:pt>
              <c:pt idx="23">
                <c:v>-4.2491549975857135E-2</c:v>
              </c:pt>
              <c:pt idx="24">
                <c:v>-4.8273145442069731E-2</c:v>
              </c:pt>
              <c:pt idx="25">
                <c:v>-6.526214135047903E-2</c:v>
              </c:pt>
              <c:pt idx="26">
                <c:v>-6.526214135047903E-2</c:v>
              </c:pt>
              <c:pt idx="27">
                <c:v>-7.6622023431345276E-2</c:v>
              </c:pt>
              <c:pt idx="28">
                <c:v>-7.9989326285293205E-2</c:v>
              </c:pt>
              <c:pt idx="29">
                <c:v>-7.9074436453277053E-2</c:v>
              </c:pt>
              <c:pt idx="30">
                <c:v>-8.1437901852651984E-2</c:v>
              </c:pt>
              <c:pt idx="31">
                <c:v>-8.1437901852651984E-2</c:v>
              </c:pt>
              <c:pt idx="32">
                <c:v>-8.1437901852651984E-2</c:v>
              </c:pt>
              <c:pt idx="33">
                <c:v>-8.1437901852651984E-2</c:v>
              </c:pt>
              <c:pt idx="34">
                <c:v>-6.8845459859208646E-2</c:v>
              </c:pt>
              <c:pt idx="35">
                <c:v>-6.3775445373453032E-2</c:v>
              </c:pt>
              <c:pt idx="36">
                <c:v>-6.3775445373453032E-2</c:v>
              </c:pt>
              <c:pt idx="37">
                <c:v>-5.3292332714935609E-2</c:v>
              </c:pt>
              <c:pt idx="38">
                <c:v>-4.8870365193524612E-2</c:v>
              </c:pt>
              <c:pt idx="39">
                <c:v>-2.9949935195303645E-2</c:v>
              </c:pt>
              <c:pt idx="40">
                <c:v>-7.5732547205774603E-3</c:v>
              </c:pt>
              <c:pt idx="41">
                <c:v>-7.5732547205774603E-3</c:v>
              </c:pt>
              <c:pt idx="42">
                <c:v>9.7842384812829586E-4</c:v>
              </c:pt>
              <c:pt idx="43">
                <c:v>1.8933136801444483E-3</c:v>
              </c:pt>
              <c:pt idx="44">
                <c:v>-4.8412920277517424E-3</c:v>
              </c:pt>
              <c:pt idx="45">
                <c:v>-4.5236219471905814E-3</c:v>
              </c:pt>
              <c:pt idx="46">
                <c:v>-4.5236219471905814E-3</c:v>
              </c:pt>
              <c:pt idx="47">
                <c:v>-3.3482426491143413E-2</c:v>
              </c:pt>
              <c:pt idx="48">
                <c:v>-3.3571374113700592E-2</c:v>
              </c:pt>
              <c:pt idx="49">
                <c:v>-7.4970139012426884E-3</c:v>
              </c:pt>
              <c:pt idx="50">
                <c:v>-9.1234847137158237E-3</c:v>
              </c:pt>
              <c:pt idx="51">
                <c:v>-9.1234847137158237E-3</c:v>
              </c:pt>
              <c:pt idx="52">
                <c:v>-1.1728379374317033E-2</c:v>
              </c:pt>
              <c:pt idx="53">
                <c:v>-1.6493430582734003E-2</c:v>
              </c:pt>
              <c:pt idx="54">
                <c:v>-2.5070522757884572E-2</c:v>
              </c:pt>
              <c:pt idx="55">
                <c:v>-3.0953772649876754E-2</c:v>
              </c:pt>
              <c:pt idx="56">
                <c:v>-3.0953772649876754E-2</c:v>
              </c:pt>
              <c:pt idx="57">
                <c:v>-3.9441917202470145E-2</c:v>
              </c:pt>
              <c:pt idx="58">
                <c:v>-4.2936288088642582E-2</c:v>
              </c:pt>
              <c:pt idx="59">
                <c:v>-6.0103179242166349E-2</c:v>
              </c:pt>
              <c:pt idx="60">
                <c:v>-5.5503316475641107E-2</c:v>
              </c:pt>
              <c:pt idx="61">
                <c:v>-5.5503316475641107E-2</c:v>
              </c:pt>
              <c:pt idx="62">
                <c:v>-3.4105059849043218E-2</c:v>
              </c:pt>
              <c:pt idx="63">
                <c:v>-5.0128338712546738E-2</c:v>
              </c:pt>
              <c:pt idx="64">
                <c:v>-4.6138402500698894E-2</c:v>
              </c:pt>
              <c:pt idx="65">
                <c:v>-4.843833388396146E-2</c:v>
              </c:pt>
              <c:pt idx="66">
                <c:v>-4.843833388396146E-2</c:v>
              </c:pt>
              <c:pt idx="67">
                <c:v>-5.8527535642583062E-2</c:v>
              </c:pt>
              <c:pt idx="68">
                <c:v>-5.1462553050903415E-2</c:v>
              </c:pt>
              <c:pt idx="69">
                <c:v>-4.395283234643832E-2</c:v>
              </c:pt>
              <c:pt idx="70">
                <c:v>-4.395283234643832E-2</c:v>
              </c:pt>
              <c:pt idx="71">
                <c:v>-4.5985920862029572E-2</c:v>
              </c:pt>
              <c:pt idx="72">
                <c:v>-4.4346743246334031E-2</c:v>
              </c:pt>
              <c:pt idx="73">
                <c:v>-4.8260438638847214E-2</c:v>
              </c:pt>
              <c:pt idx="74">
                <c:v>-5.0369767973773127E-2</c:v>
              </c:pt>
              <c:pt idx="75">
                <c:v>-6.49825916795852E-2</c:v>
              </c:pt>
              <c:pt idx="76">
                <c:v>-6.49825916795852E-2</c:v>
              </c:pt>
              <c:pt idx="77">
                <c:v>-6.7498538717629453E-2</c:v>
              </c:pt>
              <c:pt idx="78">
                <c:v>-6.7498538717629453E-2</c:v>
              </c:pt>
              <c:pt idx="79">
                <c:v>-6.7498538717629453E-2</c:v>
              </c:pt>
              <c:pt idx="80">
                <c:v>-6.7498538717629453E-2</c:v>
              </c:pt>
              <c:pt idx="81">
                <c:v>-6.7498538717629453E-2</c:v>
              </c:pt>
              <c:pt idx="82">
                <c:v>-5.8680017281252494E-2</c:v>
              </c:pt>
              <c:pt idx="83">
                <c:v>-5.1094055757452628E-2</c:v>
              </c:pt>
              <c:pt idx="84">
                <c:v>-4.7688632493837146E-2</c:v>
              </c:pt>
              <c:pt idx="85">
                <c:v>-4.6392538565147801E-2</c:v>
              </c:pt>
              <c:pt idx="86">
                <c:v>-4.6392538565147801E-2</c:v>
              </c:pt>
              <c:pt idx="87">
                <c:v>-6.1615288825637271E-2</c:v>
              </c:pt>
              <c:pt idx="88">
                <c:v>-6.3521309309004015E-2</c:v>
              </c:pt>
              <c:pt idx="89">
                <c:v>-6.3114691605885898E-2</c:v>
              </c:pt>
              <c:pt idx="90">
                <c:v>-5.63673790947673E-2</c:v>
              </c:pt>
              <c:pt idx="91">
                <c:v>-5.63673790947673E-2</c:v>
              </c:pt>
              <c:pt idx="92">
                <c:v>-5.0700144857556695E-2</c:v>
              </c:pt>
              <c:pt idx="93">
                <c:v>-4.8756003964522621E-2</c:v>
              </c:pt>
              <c:pt idx="94">
                <c:v>-4.0255152608706823E-2</c:v>
              </c:pt>
              <c:pt idx="95">
                <c:v>-3.3482426491143413E-2</c:v>
              </c:pt>
              <c:pt idx="96">
                <c:v>-3.3482426491143413E-2</c:v>
              </c:pt>
              <c:pt idx="97">
                <c:v>-2.9428956263183315E-2</c:v>
              </c:pt>
              <c:pt idx="98">
                <c:v>-2.6824061602581994E-2</c:v>
              </c:pt>
              <c:pt idx="99">
                <c:v>-4.8158784213067074E-3</c:v>
              </c:pt>
              <c:pt idx="100">
                <c:v>8.9964166814910929E-3</c:v>
              </c:pt>
              <c:pt idx="101">
                <c:v>8.9964166814910929E-3</c:v>
              </c:pt>
              <c:pt idx="102">
                <c:v>1.6684032631070655E-2</c:v>
              </c:pt>
              <c:pt idx="103">
                <c:v>3.1080840682101263E-2</c:v>
              </c:pt>
              <c:pt idx="104">
                <c:v>1.9581183765788213E-2</c:v>
              </c:pt>
              <c:pt idx="105">
                <c:v>3.7993341635111921E-3</c:v>
              </c:pt>
              <c:pt idx="106">
                <c:v>3.7993341635111921E-3</c:v>
              </c:pt>
              <c:pt idx="107">
                <c:v>4.5871559633028358E-3</c:v>
              </c:pt>
              <c:pt idx="108">
                <c:v>-4.5363287504129879E-3</c:v>
              </c:pt>
              <c:pt idx="109">
                <c:v>-3.3037688378357855E-3</c:v>
              </c:pt>
              <c:pt idx="110">
                <c:v>-4.9683600599760291E-3</c:v>
              </c:pt>
              <c:pt idx="111">
                <c:v>-4.9683600599760291E-3</c:v>
              </c:pt>
              <c:pt idx="112">
                <c:v>-9.4792752039442041E-3</c:v>
              </c:pt>
              <c:pt idx="113">
                <c:v>-1.0775369132633661E-2</c:v>
              </c:pt>
              <c:pt idx="114">
                <c:v>-1.3037180106228896E-2</c:v>
              </c:pt>
              <c:pt idx="115">
                <c:v>-2.2465628097283363E-2</c:v>
              </c:pt>
              <c:pt idx="116">
                <c:v>-2.2465628097283363E-2</c:v>
              </c:pt>
              <c:pt idx="117">
                <c:v>-3.1195201911103254E-2</c:v>
              </c:pt>
              <c:pt idx="118">
                <c:v>-3.141121756588483E-2</c:v>
              </c:pt>
              <c:pt idx="119">
                <c:v>-4.2961701695087617E-2</c:v>
              </c:pt>
              <c:pt idx="120">
                <c:v>-4.0356807034486297E-2</c:v>
              </c:pt>
              <c:pt idx="121">
                <c:v>-4.0356807034486297E-2</c:v>
              </c:pt>
              <c:pt idx="122">
                <c:v>-4.4384863656001472E-2</c:v>
              </c:pt>
              <c:pt idx="123">
                <c:v>-4.142417850517166E-2</c:v>
              </c:pt>
              <c:pt idx="124">
                <c:v>-4.3558921446542498E-2</c:v>
              </c:pt>
              <c:pt idx="125">
                <c:v>-6.0128592848611162E-2</c:v>
              </c:pt>
              <c:pt idx="126">
                <c:v>-6.0128592848611162E-2</c:v>
              </c:pt>
              <c:pt idx="127">
                <c:v>-6.9290197971994205E-2</c:v>
              </c:pt>
              <c:pt idx="128">
                <c:v>-7.6482248595898361E-2</c:v>
              </c:pt>
              <c:pt idx="129">
                <c:v>-7.2657500825942245E-2</c:v>
              </c:pt>
              <c:pt idx="130">
                <c:v>-6.5287554956923954E-2</c:v>
              </c:pt>
              <c:pt idx="131">
                <c:v>-6.5287554956923954E-2</c:v>
              </c:pt>
              <c:pt idx="132">
                <c:v>-5.2873008208594863E-2</c:v>
              </c:pt>
              <c:pt idx="133">
                <c:v>-5.4258049759841498E-2</c:v>
              </c:pt>
              <c:pt idx="134">
                <c:v>-5.6430913110879555E-2</c:v>
              </c:pt>
              <c:pt idx="135">
                <c:v>-5.9633027522935866E-2</c:v>
              </c:pt>
              <c:pt idx="136">
                <c:v>-5.9633027522935866E-2</c:v>
              </c:pt>
              <c:pt idx="137">
                <c:v>-6.7435004701517309E-2</c:v>
              </c:pt>
              <c:pt idx="138">
                <c:v>-6.4321837912018065E-2</c:v>
              </c:pt>
              <c:pt idx="139">
                <c:v>-6.6215151592162513E-2</c:v>
              </c:pt>
              <c:pt idx="140">
                <c:v>-6.5656052250374963E-2</c:v>
              </c:pt>
              <c:pt idx="141">
                <c:v>-6.5656052250374963E-2</c:v>
              </c:pt>
              <c:pt idx="142">
                <c:v>-6.9607868052555255E-2</c:v>
              </c:pt>
              <c:pt idx="143">
                <c:v>-6.042084932272751E-2</c:v>
              </c:pt>
              <c:pt idx="144">
                <c:v>-6.466492159902415E-2</c:v>
              </c:pt>
              <c:pt idx="145">
                <c:v>-6.6952146179064309E-2</c:v>
              </c:pt>
              <c:pt idx="146">
                <c:v>-6.6952146179064309E-2</c:v>
              </c:pt>
              <c:pt idx="147">
                <c:v>-6.7155455030623368E-2</c:v>
              </c:pt>
              <c:pt idx="148">
                <c:v>-6.6151617576050259E-2</c:v>
              </c:pt>
              <c:pt idx="149">
                <c:v>-7.2187349106711762E-2</c:v>
              </c:pt>
              <c:pt idx="150">
                <c:v>-8.1755571933213034E-2</c:v>
              </c:pt>
              <c:pt idx="151">
                <c:v>-8.1755571933213034E-2</c:v>
              </c:pt>
              <c:pt idx="152">
                <c:v>-0.10202292307301319</c:v>
              </c:pt>
              <c:pt idx="153">
                <c:v>-9.976111209941807E-2</c:v>
              </c:pt>
              <c:pt idx="154">
                <c:v>-7.668555744745742E-2</c:v>
              </c:pt>
              <c:pt idx="155">
                <c:v>-6.7841622404635427E-2</c:v>
              </c:pt>
              <c:pt idx="156">
                <c:v>-6.7841622404635427E-2</c:v>
              </c:pt>
              <c:pt idx="157">
                <c:v>-7.6622023431345276E-2</c:v>
              </c:pt>
              <c:pt idx="158">
                <c:v>-8.0332409972299179E-2</c:v>
              </c:pt>
              <c:pt idx="159">
                <c:v>-8.273399578134133E-2</c:v>
              </c:pt>
              <c:pt idx="160">
                <c:v>-9.5936364329461954E-2</c:v>
              </c:pt>
              <c:pt idx="161">
                <c:v>-9.5936364329461954E-2</c:v>
              </c:pt>
              <c:pt idx="162">
                <c:v>-0.10283615847924987</c:v>
              </c:pt>
              <c:pt idx="163">
                <c:v>-0.11949477750387549</c:v>
              </c:pt>
              <c:pt idx="164">
                <c:v>-0.12264606470304196</c:v>
              </c:pt>
              <c:pt idx="165">
                <c:v>-0.14039746880479809</c:v>
              </c:pt>
              <c:pt idx="166">
                <c:v>-0.14039746880479809</c:v>
              </c:pt>
              <c:pt idx="167">
                <c:v>-0.12730946148567945</c:v>
              </c:pt>
              <c:pt idx="168">
                <c:v>-0.1223283946224808</c:v>
              </c:pt>
              <c:pt idx="169">
                <c:v>-0.11819868357518615</c:v>
              </c:pt>
              <c:pt idx="170">
                <c:v>-0.10821113624234413</c:v>
              </c:pt>
              <c:pt idx="171">
                <c:v>-0.10821113624234413</c:v>
              </c:pt>
              <c:pt idx="172">
                <c:v>-6.8032224452972079E-2</c:v>
              </c:pt>
              <c:pt idx="173">
                <c:v>-6.7218989046735622E-2</c:v>
              </c:pt>
              <c:pt idx="174">
                <c:v>-7.3089532135505286E-2</c:v>
              </c:pt>
              <c:pt idx="175">
                <c:v>-7.7981651376146766E-2</c:v>
              </c:pt>
              <c:pt idx="176">
                <c:v>-7.7981651376146766E-2</c:v>
              </c:pt>
              <c:pt idx="177">
                <c:v>-7.3470736232178813E-2</c:v>
              </c:pt>
              <c:pt idx="178">
                <c:v>-7.7409845231136809E-2</c:v>
              </c:pt>
              <c:pt idx="179">
                <c:v>-6.0128592848611162E-2</c:v>
              </c:pt>
              <c:pt idx="180">
                <c:v>-5.8552949249027986E-2</c:v>
              </c:pt>
              <c:pt idx="181">
                <c:v>-5.8552949249027986E-2</c:v>
              </c:pt>
              <c:pt idx="182">
                <c:v>-6.3076571196218456E-2</c:v>
              </c:pt>
              <c:pt idx="183">
                <c:v>-6.0293781290503001E-2</c:v>
              </c:pt>
              <c:pt idx="184">
                <c:v>-6.1157843909629195E-2</c:v>
              </c:pt>
              <c:pt idx="185">
                <c:v>-6.1615288825637271E-2</c:v>
              </c:pt>
              <c:pt idx="186">
                <c:v>-6.1615288825637271E-2</c:v>
              </c:pt>
              <c:pt idx="187">
                <c:v>-7.5897735647665776E-2</c:v>
              </c:pt>
              <c:pt idx="188">
                <c:v>-7.3712165493405202E-2</c:v>
              </c:pt>
              <c:pt idx="189">
                <c:v>-7.376299270629505E-2</c:v>
              </c:pt>
              <c:pt idx="190">
                <c:v>-7.1069150423136662E-2</c:v>
              </c:pt>
              <c:pt idx="191">
                <c:v>-7.1069150423136662E-2</c:v>
              </c:pt>
              <c:pt idx="192">
                <c:v>-7.7447965640804139E-2</c:v>
              </c:pt>
              <c:pt idx="193">
                <c:v>-7.6825332282904335E-2</c:v>
              </c:pt>
              <c:pt idx="194">
                <c:v>-8.4500241429261269E-2</c:v>
              </c:pt>
              <c:pt idx="195">
                <c:v>-8.4487534626038752E-2</c:v>
              </c:pt>
              <c:pt idx="196">
                <c:v>-8.4487534626038752E-2</c:v>
              </c:pt>
              <c:pt idx="197">
                <c:v>-9.9977127754199646E-2</c:v>
              </c:pt>
              <c:pt idx="198">
                <c:v>-0.10282345167602747</c:v>
              </c:pt>
              <c:pt idx="199">
                <c:v>-0.10635594297186723</c:v>
              </c:pt>
              <c:pt idx="200">
                <c:v>-8.7232204122086987E-2</c:v>
              </c:pt>
              <c:pt idx="201">
                <c:v>-8.7232204122086987E-2</c:v>
              </c:pt>
              <c:pt idx="202">
                <c:v>-8.7232204122086987E-2</c:v>
              </c:pt>
              <c:pt idx="203">
                <c:v>-6.7511245520851859E-2</c:v>
              </c:pt>
              <c:pt idx="204">
                <c:v>-5.9505959490711358E-2</c:v>
              </c:pt>
              <c:pt idx="205">
                <c:v>-4.9950443467432493E-2</c:v>
              </c:pt>
              <c:pt idx="206">
                <c:v>-4.9950443467432493E-2</c:v>
              </c:pt>
              <c:pt idx="207">
                <c:v>-3.6557472870975105E-2</c:v>
              </c:pt>
              <c:pt idx="208">
                <c:v>-3.7561310325548325E-2</c:v>
              </c:pt>
              <c:pt idx="209">
                <c:v>-3.0559861749981043E-2</c:v>
              </c:pt>
              <c:pt idx="210">
                <c:v>-2.2681643752064828E-2</c:v>
              </c:pt>
              <c:pt idx="211">
                <c:v>-2.2681643752064828E-2</c:v>
              </c:pt>
              <c:pt idx="212">
                <c:v>2.3761722025972265E-3</c:v>
              </c:pt>
              <c:pt idx="213">
                <c:v>-6.0484383338839098E-3</c:v>
              </c:pt>
              <c:pt idx="214">
                <c:v>-3.6443111641973225E-2</c:v>
              </c:pt>
              <c:pt idx="215">
                <c:v>-3.2643777478462033E-2</c:v>
              </c:pt>
              <c:pt idx="216">
                <c:v>-3.2643777478462033E-2</c:v>
              </c:pt>
              <c:pt idx="217">
                <c:v>-2.5426313248113064E-2</c:v>
              </c:pt>
              <c:pt idx="218">
                <c:v>-3.1944903301227456E-2</c:v>
              </c:pt>
              <c:pt idx="219">
                <c:v>-3.0585275356425856E-2</c:v>
              </c:pt>
              <c:pt idx="220">
                <c:v>-3.0864825027319576E-2</c:v>
              </c:pt>
              <c:pt idx="221">
                <c:v>-3.0864825027319576E-2</c:v>
              </c:pt>
              <c:pt idx="222">
                <c:v>-2.8806322905283621E-2</c:v>
              </c:pt>
              <c:pt idx="223">
                <c:v>-2.824722356349596E-2</c:v>
              </c:pt>
              <c:pt idx="224">
                <c:v>-3.8361838928562375E-2</c:v>
              </c:pt>
              <c:pt idx="225">
                <c:v>-4.5071031030013531E-2</c:v>
              </c:pt>
              <c:pt idx="226">
                <c:v>-4.5071031030013531E-2</c:v>
              </c:pt>
              <c:pt idx="227">
                <c:v>-3.878116343490301E-2</c:v>
              </c:pt>
              <c:pt idx="228">
                <c:v>-4.1081094818165687E-2</c:v>
              </c:pt>
              <c:pt idx="229">
                <c:v>-3.9899362118478221E-2</c:v>
              </c:pt>
              <c:pt idx="230">
                <c:v>-4.266944522097138E-2</c:v>
              </c:pt>
              <c:pt idx="231">
                <c:v>-4.266944522097138E-2</c:v>
              </c:pt>
              <c:pt idx="232">
                <c:v>-6.2453937838318652E-2</c:v>
              </c:pt>
              <c:pt idx="233">
                <c:v>-6.6812371343617394E-2</c:v>
              </c:pt>
              <c:pt idx="234">
                <c:v>-7.0853134768354975E-2</c:v>
              </c:pt>
              <c:pt idx="235">
                <c:v>-7.460164171897643E-2</c:v>
              </c:pt>
              <c:pt idx="236">
                <c:v>-7.460164171897643E-2</c:v>
              </c:pt>
              <c:pt idx="237">
                <c:v>-9.0612213779257433E-2</c:v>
              </c:pt>
              <c:pt idx="238">
                <c:v>-8.6304607486848539E-2</c:v>
              </c:pt>
              <c:pt idx="239">
                <c:v>-8.065008005286034E-2</c:v>
              </c:pt>
              <c:pt idx="240">
                <c:v>-8.3242267910239143E-2</c:v>
              </c:pt>
              <c:pt idx="241">
                <c:v>-8.3242267910239143E-2</c:v>
              </c:pt>
              <c:pt idx="242">
                <c:v>-8.4817911509822319E-2</c:v>
              </c:pt>
              <c:pt idx="243">
                <c:v>-8.4817911509822319E-2</c:v>
              </c:pt>
              <c:pt idx="244">
                <c:v>-7.2733741645276906E-2</c:v>
              </c:pt>
              <c:pt idx="245">
                <c:v>-7.3813819919184787E-2</c:v>
              </c:pt>
              <c:pt idx="246">
                <c:v>-7.3813819919184787E-2</c:v>
              </c:pt>
              <c:pt idx="247">
                <c:v>-5.8781671707031968E-2</c:v>
              </c:pt>
              <c:pt idx="248">
                <c:v>-5.7523698188009842E-2</c:v>
              </c:pt>
              <c:pt idx="249">
                <c:v>-5.3635416401941693E-2</c:v>
              </c:pt>
              <c:pt idx="250">
                <c:v>-6.0039645226053984E-2</c:v>
              </c:pt>
              <c:pt idx="251">
                <c:v>-6.0039645226053984E-2</c:v>
              </c:pt>
              <c:pt idx="252">
                <c:v>-5.1437139444458602E-2</c:v>
              </c:pt>
              <c:pt idx="253">
                <c:v>-4.6506899794149792E-2</c:v>
              </c:pt>
              <c:pt idx="254">
                <c:v>-4.927698289664284E-2</c:v>
              </c:pt>
              <c:pt idx="255">
                <c:v>-4.6824569874710953E-2</c:v>
              </c:pt>
              <c:pt idx="256">
                <c:v>-4.6824569874710953E-2</c:v>
              </c:pt>
              <c:pt idx="257">
                <c:v>-5.0128338712546738E-2</c:v>
              </c:pt>
              <c:pt idx="258">
                <c:v>-6.0509796945284466E-2</c:v>
              </c:pt>
              <c:pt idx="259">
                <c:v>-6.7905156420747681E-2</c:v>
              </c:pt>
              <c:pt idx="260">
                <c:v>-6.8896287072098383E-2</c:v>
              </c:pt>
              <c:pt idx="261">
                <c:v>-6.8896287072098383E-2</c:v>
              </c:pt>
              <c:pt idx="262">
                <c:v>-6.9506213626775781E-2</c:v>
              </c:pt>
              <c:pt idx="263">
                <c:v>-7.2377951155048414E-2</c:v>
              </c:pt>
              <c:pt idx="264">
                <c:v>-7.3572390657958286E-2</c:v>
              </c:pt>
              <c:pt idx="265">
                <c:v>-6.7180868637068292E-2</c:v>
              </c:pt>
              <c:pt idx="266">
                <c:v>-6.7180868637068292E-2</c:v>
              </c:pt>
              <c:pt idx="267">
                <c:v>-6.9341025184884053E-2</c:v>
              </c:pt>
              <c:pt idx="268">
                <c:v>-7.1869679026150712E-2</c:v>
              </c:pt>
              <c:pt idx="269">
                <c:v>-7.3153066151617652E-2</c:v>
              </c:pt>
              <c:pt idx="270">
                <c:v>-7.2060281074487365E-2</c:v>
              </c:pt>
              <c:pt idx="271">
                <c:v>-7.2060281074487365E-2</c:v>
              </c:pt>
              <c:pt idx="272">
                <c:v>-8.6685811583521843E-2</c:v>
              </c:pt>
              <c:pt idx="273">
                <c:v>-9.0523266156700255E-2</c:v>
              </c:pt>
              <c:pt idx="274">
                <c:v>-9.6241327606800708E-2</c:v>
              </c:pt>
              <c:pt idx="275">
                <c:v>-9.6927494980812656E-2</c:v>
              </c:pt>
              <c:pt idx="276">
                <c:v>-9.6927494980812656E-2</c:v>
              </c:pt>
              <c:pt idx="277">
                <c:v>-0.10114615365066459</c:v>
              </c:pt>
              <c:pt idx="278">
                <c:v>-0.11063813565783132</c:v>
              </c:pt>
              <c:pt idx="279">
                <c:v>-0.12222674019670143</c:v>
              </c:pt>
              <c:pt idx="280">
                <c:v>-0.11127347581895353</c:v>
              </c:pt>
              <c:pt idx="281">
                <c:v>-0.11127347581895353</c:v>
              </c:pt>
              <c:pt idx="282">
                <c:v>-0.10035833185087295</c:v>
              </c:pt>
              <c:pt idx="283">
                <c:v>-0.10035833185087295</c:v>
              </c:pt>
              <c:pt idx="284">
                <c:v>-0.10035833185087295</c:v>
              </c:pt>
              <c:pt idx="285">
                <c:v>-0.10035833185087295</c:v>
              </c:pt>
              <c:pt idx="286">
                <c:v>-0.10035833185087295</c:v>
              </c:pt>
              <c:pt idx="287">
                <c:v>-0.10385270273704539</c:v>
              </c:pt>
              <c:pt idx="288">
                <c:v>-0.10873211517446446</c:v>
              </c:pt>
              <c:pt idx="289">
                <c:v>-0.1072962464103282</c:v>
              </c:pt>
              <c:pt idx="290">
                <c:v>-0.11232814048641637</c:v>
              </c:pt>
              <c:pt idx="291">
                <c:v>-0.11232814048641637</c:v>
              </c:pt>
              <c:pt idx="292">
                <c:v>-0.12950773844316255</c:v>
              </c:pt>
              <c:pt idx="293">
                <c:v>-0.12429794912195991</c:v>
              </c:pt>
              <c:pt idx="294">
                <c:v>-0.12832600574347508</c:v>
              </c:pt>
              <c:pt idx="295">
                <c:v>-0.12977458131083386</c:v>
              </c:pt>
              <c:pt idx="296">
                <c:v>-0.12977458131083386</c:v>
              </c:pt>
              <c:pt idx="297">
                <c:v>-0.1217184680678034</c:v>
              </c:pt>
              <c:pt idx="298">
                <c:v>-0.12276042593204406</c:v>
              </c:pt>
              <c:pt idx="299">
                <c:v>-0.12471727362830054</c:v>
              </c:pt>
              <c:pt idx="300">
                <c:v>-0.13255737121654942</c:v>
              </c:pt>
              <c:pt idx="301">
                <c:v>-0.13255737121654942</c:v>
              </c:pt>
              <c:pt idx="302">
                <c:v>-0.12861826221759132</c:v>
              </c:pt>
              <c:pt idx="303">
                <c:v>-0.13147729294264154</c:v>
              </c:pt>
              <c:pt idx="304">
                <c:v>-0.12917736155937887</c:v>
              </c:pt>
              <c:pt idx="305">
                <c:v>-0.1310706752395232</c:v>
              </c:pt>
              <c:pt idx="306">
                <c:v>-0.1310706752395232</c:v>
              </c:pt>
              <c:pt idx="307">
                <c:v>-0.13089277999440896</c:v>
              </c:pt>
              <c:pt idx="308">
                <c:v>-0.13145187933619662</c:v>
              </c:pt>
              <c:pt idx="309">
                <c:v>-0.13554346997382405</c:v>
              </c:pt>
              <c:pt idx="310">
                <c:v>-0.12912653434648913</c:v>
              </c:pt>
              <c:pt idx="311">
                <c:v>-0.12912653434648913</c:v>
              </c:pt>
              <c:pt idx="312">
                <c:v>-0.13423466924191207</c:v>
              </c:pt>
              <c:pt idx="313">
                <c:v>-0.12882157106915038</c:v>
              </c:pt>
              <c:pt idx="314">
                <c:v>-0.13090548679763148</c:v>
              </c:pt>
              <c:pt idx="315">
                <c:v>-0.14466695468753976</c:v>
              </c:pt>
              <c:pt idx="316">
                <c:v>-0.14466695468753976</c:v>
              </c:pt>
              <c:pt idx="317">
                <c:v>-0.16733589163638218</c:v>
              </c:pt>
              <c:pt idx="318">
                <c:v>-0.16316806017941998</c:v>
              </c:pt>
              <c:pt idx="319">
                <c:v>-0.17147830948689935</c:v>
              </c:pt>
              <c:pt idx="320">
                <c:v>-0.16357467788253832</c:v>
              </c:pt>
              <c:pt idx="321">
                <c:v>-0.16357467788253832</c:v>
              </c:pt>
              <c:pt idx="322">
                <c:v>-0.15384126661414532</c:v>
              </c:pt>
              <c:pt idx="323">
                <c:v>-0.15039772294086251</c:v>
              </c:pt>
              <c:pt idx="324">
                <c:v>-0.14832651401560393</c:v>
              </c:pt>
              <c:pt idx="325">
                <c:v>-0.14441281862309074</c:v>
              </c:pt>
              <c:pt idx="326">
                <c:v>-0.14441281862309074</c:v>
              </c:pt>
              <c:pt idx="327">
                <c:v>-0.13666166865739926</c:v>
              </c:pt>
              <c:pt idx="328">
                <c:v>-0.13211263310376375</c:v>
              </c:pt>
              <c:pt idx="329">
                <c:v>-0.13151541335230887</c:v>
              </c:pt>
              <c:pt idx="330">
                <c:v>-0.12919006836260138</c:v>
              </c:pt>
              <c:pt idx="331">
                <c:v>-0.12919006836260138</c:v>
              </c:pt>
              <c:pt idx="332">
                <c:v>-0.12919006836260138</c:v>
              </c:pt>
              <c:pt idx="333">
                <c:v>-0.12919006836260138</c:v>
              </c:pt>
              <c:pt idx="334">
                <c:v>-0.12988894253983585</c:v>
              </c:pt>
              <c:pt idx="335">
                <c:v>-0.13093090040407629</c:v>
              </c:pt>
              <c:pt idx="336">
                <c:v>-0.13093090040407629</c:v>
              </c:pt>
              <c:pt idx="337">
                <c:v>-0.12176929528069336</c:v>
              </c:pt>
              <c:pt idx="338">
                <c:v>-0.11447559023100973</c:v>
              </c:pt>
              <c:pt idx="339">
                <c:v>-0.11155302548984725</c:v>
              </c:pt>
              <c:pt idx="340">
                <c:v>-0.10306488093725386</c:v>
              </c:pt>
              <c:pt idx="341">
                <c:v>-0.10306488093725386</c:v>
              </c:pt>
              <c:pt idx="342">
                <c:v>-9.8617499809397935E-2</c:v>
              </c:pt>
              <c:pt idx="343">
                <c:v>-9.7816971206383885E-2</c:v>
              </c:pt>
              <c:pt idx="344">
                <c:v>-9.2950265572187329E-2</c:v>
              </c:pt>
              <c:pt idx="345">
                <c:v>-9.110777910493284E-2</c:v>
              </c:pt>
              <c:pt idx="346">
                <c:v>-9.110777910493284E-2</c:v>
              </c:pt>
              <c:pt idx="347">
                <c:v>-8.2721288978118923E-2</c:v>
              </c:pt>
              <c:pt idx="348">
                <c:v>-8.1387074639762247E-2</c:v>
              </c:pt>
              <c:pt idx="349">
                <c:v>-8.1997001194439423E-2</c:v>
              </c:pt>
              <c:pt idx="350">
                <c:v>-8.1043990952756051E-2</c:v>
              </c:pt>
              <c:pt idx="351">
                <c:v>-8.1043990952756051E-2</c:v>
              </c:pt>
              <c:pt idx="352">
                <c:v>-7.8909248011385325E-2</c:v>
              </c:pt>
              <c:pt idx="353">
                <c:v>-7.9481054156395392E-2</c:v>
              </c:pt>
              <c:pt idx="354">
                <c:v>-8.3496403974688049E-2</c:v>
              </c:pt>
              <c:pt idx="355">
                <c:v>-9.7334112683930996E-2</c:v>
              </c:pt>
              <c:pt idx="356">
                <c:v>-9.7334112683930996E-2</c:v>
              </c:pt>
              <c:pt idx="357">
                <c:v>-8.7715062644539876E-2</c:v>
              </c:pt>
              <c:pt idx="358">
                <c:v>-8.5796335357950615E-2</c:v>
              </c:pt>
              <c:pt idx="359">
                <c:v>-8.4652723067930591E-2</c:v>
              </c:pt>
              <c:pt idx="360">
                <c:v>-8.7041602073750335E-2</c:v>
              </c:pt>
              <c:pt idx="361">
                <c:v>-8.7041602073750335E-2</c:v>
              </c:pt>
              <c:pt idx="362">
                <c:v>-7.9963912678848281E-2</c:v>
              </c:pt>
              <c:pt idx="363">
                <c:v>-8.1615797097766118E-2</c:v>
              </c:pt>
              <c:pt idx="364">
                <c:v>-8.1399781442984653E-2</c:v>
              </c:pt>
              <c:pt idx="365">
                <c:v>-8.225113725888844E-2</c:v>
              </c:pt>
              <c:pt idx="366">
                <c:v>-8.225113725888844E-2</c:v>
              </c:pt>
              <c:pt idx="367">
                <c:v>-8.6634984370632107E-2</c:v>
              </c:pt>
              <c:pt idx="368">
                <c:v>-8.870619329589069E-2</c:v>
              </c:pt>
              <c:pt idx="369">
                <c:v>-8.6990774860860598E-2</c:v>
              </c:pt>
              <c:pt idx="370">
                <c:v>-8.8668072886223248E-2</c:v>
              </c:pt>
              <c:pt idx="371">
                <c:v>-8.8668072886223248E-2</c:v>
              </c:pt>
              <c:pt idx="372">
                <c:v>-8.3725126432692032E-2</c:v>
              </c:pt>
              <c:pt idx="373">
                <c:v>-8.377595364558188E-2</c:v>
              </c:pt>
              <c:pt idx="374">
                <c:v>-7.7854583343922257E-2</c:v>
              </c:pt>
              <c:pt idx="375">
                <c:v>-7.8350148669597663E-2</c:v>
              </c:pt>
              <c:pt idx="376">
                <c:v>-7.8350148669597663E-2</c:v>
              </c:pt>
              <c:pt idx="377">
                <c:v>-7.7130295560242979E-2</c:v>
              </c:pt>
              <c:pt idx="378">
                <c:v>-7.6787211873237005E-2</c:v>
              </c:pt>
              <c:pt idx="379">
                <c:v>-8.0942336526976577E-2</c:v>
              </c:pt>
              <c:pt idx="380">
                <c:v>-8.1348954230094805E-2</c:v>
              </c:pt>
              <c:pt idx="381">
                <c:v>-8.1348954230094805E-2</c:v>
              </c:pt>
              <c:pt idx="382">
                <c:v>-7.0802307555465238E-2</c:v>
              </c:pt>
              <c:pt idx="383">
                <c:v>-7.3851940328852117E-2</c:v>
              </c:pt>
              <c:pt idx="384">
                <c:v>-7.9137970469389307E-2</c:v>
              </c:pt>
              <c:pt idx="385">
                <c:v>-7.1361406897252788E-2</c:v>
              </c:pt>
              <c:pt idx="386">
                <c:v>-7.1361406897252788E-2</c:v>
              </c:pt>
              <c:pt idx="387">
                <c:v>-5.8502122036138138E-2</c:v>
              </c:pt>
              <c:pt idx="388">
                <c:v>-5.5617677704642987E-2</c:v>
              </c:pt>
              <c:pt idx="389">
                <c:v>-6.0954535058070136E-2</c:v>
              </c:pt>
              <c:pt idx="390">
                <c:v>-6.0281074487280595E-2</c:v>
              </c:pt>
              <c:pt idx="391">
                <c:v>-6.0281074487280595E-2</c:v>
              </c:pt>
              <c:pt idx="392">
                <c:v>-7.300058451294833E-2</c:v>
              </c:pt>
              <c:pt idx="393">
                <c:v>-6.6901318966174461E-2</c:v>
              </c:pt>
              <c:pt idx="394">
                <c:v>-6.9557040839665518E-2</c:v>
              </c:pt>
              <c:pt idx="395">
                <c:v>-4.7841114132506468E-2</c:v>
              </c:pt>
              <c:pt idx="396">
                <c:v>-4.7841114132506468E-2</c:v>
              </c:pt>
              <c:pt idx="397">
                <c:v>-4.482960176878692E-2</c:v>
              </c:pt>
              <c:pt idx="398">
                <c:v>-4.8044422984065749E-2</c:v>
              </c:pt>
              <c:pt idx="399">
                <c:v>-4.7714046100282181E-2</c:v>
              </c:pt>
              <c:pt idx="400">
                <c:v>-3.9518158021804917E-2</c:v>
              </c:pt>
              <c:pt idx="401">
                <c:v>-3.9518158021804917E-2</c:v>
              </c:pt>
              <c:pt idx="402">
                <c:v>-4.2516963582302059E-2</c:v>
              </c:pt>
              <c:pt idx="403">
                <c:v>-3.818394368344824E-2</c:v>
              </c:pt>
              <c:pt idx="404">
                <c:v>-3.1728887646445991E-2</c:v>
              </c:pt>
              <c:pt idx="405">
                <c:v>-2.8107448728049045E-2</c:v>
              </c:pt>
              <c:pt idx="406">
                <c:v>-2.8107448728049045E-2</c:v>
              </c:pt>
              <c:pt idx="407">
                <c:v>-2.4104805712978794E-2</c:v>
              </c:pt>
              <c:pt idx="408">
                <c:v>-2.2783298177844524E-2</c:v>
              </c:pt>
              <c:pt idx="409">
                <c:v>-2.8895270527840577E-2</c:v>
              </c:pt>
              <c:pt idx="410">
                <c:v>-3.6544766067752699E-2</c:v>
              </c:pt>
              <c:pt idx="411">
                <c:v>-3.6544766067752699E-2</c:v>
              </c:pt>
              <c:pt idx="412">
                <c:v>-3.7497776309436071E-2</c:v>
              </c:pt>
              <c:pt idx="413">
                <c:v>-2.9759333146966993E-2</c:v>
              </c:pt>
              <c:pt idx="414">
                <c:v>-2.8615720856946747E-2</c:v>
              </c:pt>
              <c:pt idx="415">
                <c:v>-2.8844443314950841E-2</c:v>
              </c:pt>
              <c:pt idx="416">
                <c:v>-2.8844443314950841E-2</c:v>
              </c:pt>
              <c:pt idx="417">
                <c:v>-3.1296856336882728E-2</c:v>
              </c:pt>
              <c:pt idx="418">
                <c:v>-1.4574703296144742E-2</c:v>
              </c:pt>
              <c:pt idx="419">
                <c:v>-4.2821926859640813E-3</c:v>
              </c:pt>
              <c:pt idx="420">
                <c:v>-5.2860301405371901E-3</c:v>
              </c:pt>
              <c:pt idx="421">
                <c:v>-5.2860301405371901E-3</c:v>
              </c:pt>
              <c:pt idx="422">
                <c:v>-1.6290121731174945E-2</c:v>
              </c:pt>
              <c:pt idx="423">
                <c:v>-2.0686675646140906E-2</c:v>
              </c:pt>
              <c:pt idx="424">
                <c:v>-3.9162367531576425E-2</c:v>
              </c:pt>
              <c:pt idx="425">
                <c:v>-3.9492744415359993E-2</c:v>
              </c:pt>
              <c:pt idx="426">
                <c:v>-3.9492744415359993E-2</c:v>
              </c:pt>
              <c:pt idx="427">
                <c:v>-3.217362575923155E-2</c:v>
              </c:pt>
              <c:pt idx="428">
                <c:v>-2.3164502274517829E-2</c:v>
              </c:pt>
              <c:pt idx="429">
                <c:v>-3.4791227223055166E-2</c:v>
              </c:pt>
              <c:pt idx="430">
                <c:v>-3.0381966504866686E-2</c:v>
              </c:pt>
              <c:pt idx="431">
                <c:v>-3.0381966504866686E-2</c:v>
              </c:pt>
              <c:pt idx="432">
                <c:v>-2.820910315382863E-2</c:v>
              </c:pt>
              <c:pt idx="433">
                <c:v>-2.6112480622125123E-2</c:v>
              </c:pt>
              <c:pt idx="434">
                <c:v>-2.6112480622125123E-2</c:v>
              </c:pt>
              <c:pt idx="435">
                <c:v>-2.6112480622125123E-2</c:v>
              </c:pt>
              <c:pt idx="436">
                <c:v>-2.6112480622125123E-2</c:v>
              </c:pt>
              <c:pt idx="437">
                <c:v>-2.2046303590942617E-2</c:v>
              </c:pt>
              <c:pt idx="438">
                <c:v>-3.7586723931993249E-2</c:v>
              </c:pt>
              <c:pt idx="439">
                <c:v>-3.8272891306005197E-2</c:v>
              </c:pt>
              <c:pt idx="440">
                <c:v>-3.7840859996442044E-2</c:v>
              </c:pt>
              <c:pt idx="441">
                <c:v>-3.7840859996442044E-2</c:v>
              </c:pt>
              <c:pt idx="442">
                <c:v>-3.6709954509644427E-2</c:v>
              </c:pt>
              <c:pt idx="443">
                <c:v>-3.9912068921700627E-2</c:v>
              </c:pt>
              <c:pt idx="444">
                <c:v>-3.7307174261099418E-2</c:v>
              </c:pt>
              <c:pt idx="445">
                <c:v>-4.1614780553508313E-2</c:v>
              </c:pt>
              <c:pt idx="446">
                <c:v>-4.1614780553508313E-2</c:v>
              </c:pt>
              <c:pt idx="447">
                <c:v>-4.038222064093111E-2</c:v>
              </c:pt>
              <c:pt idx="448">
                <c:v>-4.0687183918269865E-2</c:v>
              </c:pt>
              <c:pt idx="449">
                <c:v>-4.531246029123992E-2</c:v>
              </c:pt>
              <c:pt idx="450">
                <c:v>-3.8615974993011282E-2</c:v>
              </c:pt>
              <c:pt idx="451">
                <c:v>-3.8615974993011282E-2</c:v>
              </c:pt>
              <c:pt idx="452">
                <c:v>-4.0776131540827043E-2</c:v>
              </c:pt>
              <c:pt idx="453">
                <c:v>-4.0394927444153517E-2</c:v>
              </c:pt>
              <c:pt idx="454">
                <c:v>-4.395283234643832E-2</c:v>
              </c:pt>
              <c:pt idx="455">
                <c:v>-3.818394368344824E-2</c:v>
              </c:pt>
              <c:pt idx="456">
                <c:v>-3.818394368344824E-2</c:v>
              </c:pt>
              <c:pt idx="457">
                <c:v>-3.7840859996442044E-2</c:v>
              </c:pt>
              <c:pt idx="458">
                <c:v>-3.141121756588483E-2</c:v>
              </c:pt>
              <c:pt idx="459">
                <c:v>-2.7993087499046942E-2</c:v>
              </c:pt>
              <c:pt idx="460">
                <c:v>-2.7738951434598147E-2</c:v>
              </c:pt>
              <c:pt idx="461">
                <c:v>-2.7738951434598147E-2</c:v>
              </c:pt>
              <c:pt idx="462">
                <c:v>-2.5604208493227198E-2</c:v>
              </c:pt>
              <c:pt idx="463">
                <c:v>-3.4244834684490133E-2</c:v>
              </c:pt>
              <c:pt idx="464">
                <c:v>-3.4244834684490133E-2</c:v>
              </c:pt>
              <c:pt idx="465">
                <c:v>-3.4244834684490133E-2</c:v>
              </c:pt>
              <c:pt idx="466">
                <c:v>-3.4244834684490133E-2</c:v>
              </c:pt>
              <c:pt idx="467">
                <c:v>-2.9098579379399747E-2</c:v>
              </c:pt>
              <c:pt idx="468">
                <c:v>-2.8539480037612197E-2</c:v>
              </c:pt>
              <c:pt idx="469">
                <c:v>-3.4702279600498209E-2</c:v>
              </c:pt>
              <c:pt idx="470">
                <c:v>-3.9530864825027323E-2</c:v>
              </c:pt>
              <c:pt idx="471">
                <c:v>-3.9530864825027323E-2</c:v>
              </c:pt>
              <c:pt idx="472">
                <c:v>-3.3571374113700592E-2</c:v>
              </c:pt>
              <c:pt idx="473">
                <c:v>-2.5566088083559979E-2</c:v>
              </c:pt>
              <c:pt idx="474">
                <c:v>-2.5566088083559979E-2</c:v>
              </c:pt>
              <c:pt idx="475">
                <c:v>-2.5566088083559979E-2</c:v>
              </c:pt>
              <c:pt idx="476">
                <c:v>-2.5566088083559979E-2</c:v>
              </c:pt>
              <c:pt idx="477">
                <c:v>-3.4308368700602276E-2</c:v>
              </c:pt>
              <c:pt idx="478">
                <c:v>-3.8336425322117562E-2</c:v>
              </c:pt>
              <c:pt idx="479">
                <c:v>-3.7485069506213664E-2</c:v>
              </c:pt>
              <c:pt idx="480">
                <c:v>-4.0394927444153517E-2</c:v>
              </c:pt>
              <c:pt idx="481">
                <c:v>-4.0394927444153517E-2</c:v>
              </c:pt>
              <c:pt idx="482">
                <c:v>-6.289867595110421E-2</c:v>
              </c:pt>
              <c:pt idx="483">
                <c:v>-4.6456072581260055E-2</c:v>
              </c:pt>
              <c:pt idx="484">
                <c:v>-4.2936288088642582E-2</c:v>
              </c:pt>
              <c:pt idx="485">
                <c:v>-3.9810414495921154E-2</c:v>
              </c:pt>
              <c:pt idx="486">
                <c:v>-3.9810414495921154E-2</c:v>
              </c:pt>
              <c:pt idx="487">
                <c:v>-4.3241251365981337E-2</c:v>
              </c:pt>
              <c:pt idx="488">
                <c:v>-4.4181554804442302E-2</c:v>
              </c:pt>
              <c:pt idx="489">
                <c:v>-3.6023787135632479E-2</c:v>
              </c:pt>
              <c:pt idx="490">
                <c:v>-3.1614526417443889E-2</c:v>
              </c:pt>
              <c:pt idx="491">
                <c:v>-3.1614526417443889E-2</c:v>
              </c:pt>
              <c:pt idx="492">
                <c:v>-2.7866019466822656E-2</c:v>
              </c:pt>
              <c:pt idx="493">
                <c:v>-2.9873694375968873E-2</c:v>
              </c:pt>
              <c:pt idx="494">
                <c:v>-2.8717375282726443E-2</c:v>
              </c:pt>
              <c:pt idx="495">
                <c:v>-3.0661516175760517E-2</c:v>
              </c:pt>
              <c:pt idx="496">
                <c:v>-3.0661516175760517E-2</c:v>
              </c:pt>
              <c:pt idx="497">
                <c:v>-3.1068133878878856E-2</c:v>
              </c:pt>
              <c:pt idx="498">
                <c:v>-2.904775216651001E-2</c:v>
              </c:pt>
              <c:pt idx="499">
                <c:v>-2.904775216651001E-2</c:v>
              </c:pt>
              <c:pt idx="500">
                <c:v>-3.3253704033139431E-2</c:v>
              </c:pt>
              <c:pt idx="501">
                <c:v>-3.3253704033139431E-2</c:v>
              </c:pt>
              <c:pt idx="502">
                <c:v>-3.2148212152786737E-2</c:v>
              </c:pt>
              <c:pt idx="503">
                <c:v>-3.2148212152786737E-2</c:v>
              </c:pt>
              <c:pt idx="504">
                <c:v>-3.4079646242598405E-2</c:v>
              </c:pt>
              <c:pt idx="505">
                <c:v>-3.3355358458918904E-2</c:v>
              </c:pt>
              <c:pt idx="506">
                <c:v>-3.3355358458918904E-2</c:v>
              </c:pt>
              <c:pt idx="507">
                <c:v>-3.4422729929604379E-2</c:v>
              </c:pt>
              <c:pt idx="508">
                <c:v>-3.0966479453099161E-2</c:v>
              </c:pt>
              <c:pt idx="509">
                <c:v>-2.8666548069836706E-2</c:v>
              </c:pt>
              <c:pt idx="510">
                <c:v>-2.7103611273475825E-2</c:v>
              </c:pt>
              <c:pt idx="511">
                <c:v>-2.7103611273475825E-2</c:v>
              </c:pt>
              <c:pt idx="512">
                <c:v>-2.804391471193679E-2</c:v>
              </c:pt>
              <c:pt idx="513">
                <c:v>-3.1576406007776558E-2</c:v>
              </c:pt>
              <c:pt idx="514">
                <c:v>-4.2605911204859015E-2</c:v>
              </c:pt>
              <c:pt idx="515">
                <c:v>-4.2656738417748974E-2</c:v>
              </c:pt>
              <c:pt idx="516">
                <c:v>-4.2656738417748974E-2</c:v>
              </c:pt>
              <c:pt idx="517">
                <c:v>-4.0852372360161593E-2</c:v>
              </c:pt>
              <c:pt idx="518">
                <c:v>-3.9721466873363975E-2</c:v>
              </c:pt>
              <c:pt idx="519">
                <c:v>-3.8145823273780799E-2</c:v>
              </c:pt>
              <c:pt idx="520">
                <c:v>-3.693867696764852E-2</c:v>
              </c:pt>
              <c:pt idx="521">
                <c:v>-3.693867696764852E-2</c:v>
              </c:pt>
              <c:pt idx="522">
                <c:v>-3.45752115682737E-2</c:v>
              </c:pt>
              <c:pt idx="523">
                <c:v>-3.9683346463696645E-2</c:v>
              </c:pt>
              <c:pt idx="524">
                <c:v>-4.4308622836666811E-2</c:v>
              </c:pt>
              <c:pt idx="525">
                <c:v>-4.5236219471905259E-2</c:v>
              </c:pt>
              <c:pt idx="526">
                <c:v>-4.5236219471905259E-2</c:v>
              </c:pt>
              <c:pt idx="527">
                <c:v>-4.867976314518796E-2</c:v>
              </c:pt>
              <c:pt idx="528">
                <c:v>-4.5210805865460446E-2</c:v>
              </c:pt>
              <c:pt idx="529">
                <c:v>-5.4829855904851454E-2</c:v>
              </c:pt>
              <c:pt idx="530">
                <c:v>-5.6291138275432751E-2</c:v>
              </c:pt>
              <c:pt idx="531">
                <c:v>-5.6291138275432751E-2</c:v>
              </c:pt>
              <c:pt idx="532">
                <c:v>-7.2721034842054499E-2</c:v>
              </c:pt>
              <c:pt idx="533">
                <c:v>-7.3483443035401219E-2</c:v>
              </c:pt>
              <c:pt idx="534">
                <c:v>-7.0243208213677577E-2</c:v>
              </c:pt>
              <c:pt idx="535">
                <c:v>-6.6329512821164505E-2</c:v>
              </c:pt>
              <c:pt idx="536">
                <c:v>-6.6329512821164505E-2</c:v>
              </c:pt>
              <c:pt idx="537">
                <c:v>-6.6329512821164505E-2</c:v>
              </c:pt>
              <c:pt idx="538">
                <c:v>-6.6329512821164505E-2</c:v>
              </c:pt>
              <c:pt idx="539">
                <c:v>-6.6329512821164505E-2</c:v>
              </c:pt>
              <c:pt idx="540">
                <c:v>-6.6329512821164505E-2</c:v>
              </c:pt>
              <c:pt idx="541">
                <c:v>-6.6329512821164505E-2</c:v>
              </c:pt>
              <c:pt idx="542">
                <c:v>-0.11314137589265283</c:v>
              </c:pt>
              <c:pt idx="543">
                <c:v>-0.10283615847924987</c:v>
              </c:pt>
              <c:pt idx="544">
                <c:v>-0.10044727947343013</c:v>
              </c:pt>
              <c:pt idx="545">
                <c:v>-7.9963912678848281E-2</c:v>
              </c:pt>
              <c:pt idx="546">
                <c:v>-7.9963912678848281E-2</c:v>
              </c:pt>
              <c:pt idx="547">
                <c:v>-7.3750285903072421E-2</c:v>
              </c:pt>
              <c:pt idx="548">
                <c:v>-6.7841622404635427E-2</c:v>
              </c:pt>
              <c:pt idx="549">
                <c:v>-6.9023355104322892E-2</c:v>
              </c:pt>
              <c:pt idx="550">
                <c:v>-7.6139164908892276E-2</c:v>
              </c:pt>
              <c:pt idx="551">
                <c:v>-7.6139164908892276E-2</c:v>
              </c:pt>
              <c:pt idx="552">
                <c:v>-7.8337441866375257E-2</c:v>
              </c:pt>
              <c:pt idx="553">
                <c:v>-7.6304353350784115E-2</c:v>
              </c:pt>
              <c:pt idx="554">
                <c:v>-6.8502376172202561E-2</c:v>
              </c:pt>
              <c:pt idx="555">
                <c:v>-6.6443874050166385E-2</c:v>
              </c:pt>
              <c:pt idx="556">
                <c:v>-6.6443874050166385E-2</c:v>
              </c:pt>
              <c:pt idx="557">
                <c:v>-6.4398078731352837E-2</c:v>
              </c:pt>
              <c:pt idx="558">
                <c:v>-6.0573330961396832E-2</c:v>
              </c:pt>
              <c:pt idx="559">
                <c:v>-4.5680957584690929E-2</c:v>
              </c:pt>
              <c:pt idx="560">
                <c:v>-4.5973214058807166E-2</c:v>
              </c:pt>
              <c:pt idx="561">
                <c:v>-4.5973214058807166E-2</c:v>
              </c:pt>
              <c:pt idx="562">
                <c:v>-4.4855015375231955E-2</c:v>
              </c:pt>
              <c:pt idx="563">
                <c:v>-4.0966733589163695E-2</c:v>
              </c:pt>
              <c:pt idx="564">
                <c:v>-4.2796513253195889E-2</c:v>
              </c:pt>
              <c:pt idx="565">
                <c:v>-3.9670639660474238E-2</c:v>
              </c:pt>
              <c:pt idx="566">
                <c:v>-3.9670639660474238E-2</c:v>
              </c:pt>
              <c:pt idx="567">
                <c:v>-3.1220615517548178E-2</c:v>
              </c:pt>
              <c:pt idx="568">
                <c:v>-3.2910620346133235E-2</c:v>
              </c:pt>
              <c:pt idx="569">
                <c:v>-3.1767008056113211E-2</c:v>
              </c:pt>
              <c:pt idx="570">
                <c:v>-3.2923327149355752E-2</c:v>
              </c:pt>
              <c:pt idx="571">
                <c:v>-3.2923327149355752E-2</c:v>
              </c:pt>
              <c:pt idx="572">
                <c:v>-1.935246130778423E-2</c:v>
              </c:pt>
              <c:pt idx="573">
                <c:v>-1.5070268621820149E-2</c:v>
              </c:pt>
              <c:pt idx="574">
                <c:v>-1.4028310757579598E-2</c:v>
              </c:pt>
              <c:pt idx="575">
                <c:v>-1.2033342651655676E-2</c:v>
              </c:pt>
              <c:pt idx="576">
                <c:v>-1.2033342651655676E-2</c:v>
              </c:pt>
              <c:pt idx="577">
                <c:v>-1.6239294518285097E-2</c:v>
              </c:pt>
              <c:pt idx="578">
                <c:v>-2.5261124806221225E-2</c:v>
              </c:pt>
              <c:pt idx="579">
                <c:v>-3.4270248290934946E-2</c:v>
              </c:pt>
              <c:pt idx="580">
                <c:v>-4.0521995476378025E-2</c:v>
              </c:pt>
              <c:pt idx="581">
                <c:v>-4.0521995476378025E-2</c:v>
              </c:pt>
              <c:pt idx="582">
                <c:v>-3.669724770642202E-2</c:v>
              </c:pt>
              <c:pt idx="583">
                <c:v>-2.860301405372434E-2</c:v>
              </c:pt>
              <c:pt idx="584">
                <c:v>-3.3965285013596302E-2</c:v>
              </c:pt>
              <c:pt idx="585">
                <c:v>-3.3965285013596302E-2</c:v>
              </c:pt>
              <c:pt idx="586">
                <c:v>-3.3965285013596302E-2</c:v>
              </c:pt>
              <c:pt idx="587">
                <c:v>-3.3965285013596302E-2</c:v>
              </c:pt>
              <c:pt idx="588">
                <c:v>-1.9644717781900467E-2</c:v>
              </c:pt>
              <c:pt idx="589">
                <c:v>-1.8996670817555739E-2</c:v>
              </c:pt>
              <c:pt idx="590">
                <c:v>-2.4447889399984768E-2</c:v>
              </c:pt>
              <c:pt idx="591">
                <c:v>-2.4447889399984768E-2</c:v>
              </c:pt>
              <c:pt idx="592">
                <c:v>-4.0115377773259908E-2</c:v>
              </c:pt>
              <c:pt idx="593">
                <c:v>-4.6227350123255961E-2</c:v>
              </c:pt>
              <c:pt idx="594">
                <c:v>-5.028082035121606E-2</c:v>
              </c:pt>
              <c:pt idx="595">
                <c:v>-5.5617677704642987E-2</c:v>
              </c:pt>
              <c:pt idx="596">
                <c:v>-5.5617677704642987E-2</c:v>
              </c:pt>
              <c:pt idx="597">
                <c:v>-5.3813311647055828E-2</c:v>
              </c:pt>
              <c:pt idx="598">
                <c:v>-3.7269053851432088E-2</c:v>
              </c:pt>
              <c:pt idx="599">
                <c:v>-2.4689318661211268E-2</c:v>
              </c:pt>
              <c:pt idx="600">
                <c:v>-2.2059010394165024E-2</c:v>
              </c:pt>
              <c:pt idx="601">
                <c:v>-2.2059010394165024E-2</c:v>
              </c:pt>
              <c:pt idx="602">
                <c:v>-1.5286284276601614E-2</c:v>
              </c:pt>
              <c:pt idx="603">
                <c:v>-2.0318178352690008E-2</c:v>
              </c:pt>
              <c:pt idx="604">
                <c:v>-1.8450278278990595E-2</c:v>
              </c:pt>
              <c:pt idx="605">
                <c:v>-1.3240488957788066E-2</c:v>
              </c:pt>
              <c:pt idx="606">
                <c:v>-1.3240488957788066E-2</c:v>
              </c:pt>
              <c:pt idx="607">
                <c:v>-9.3649139749422128E-3</c:v>
              </c:pt>
              <c:pt idx="608">
                <c:v>-7.0014485755673928E-3</c:v>
              </c:pt>
              <c:pt idx="609">
                <c:v>-6.8362601336755535E-3</c:v>
              </c:pt>
              <c:pt idx="610">
                <c:v>-7.5097207044650949E-3</c:v>
              </c:pt>
              <c:pt idx="611">
                <c:v>-7.5097207044650949E-3</c:v>
              </c:pt>
              <c:pt idx="612">
                <c:v>-1.4257033215583692E-2</c:v>
              </c:pt>
              <c:pt idx="613">
                <c:v>-6.874380543342884E-3</c:v>
              </c:pt>
              <c:pt idx="614">
                <c:v>-6.6329512821164949E-3</c:v>
              </c:pt>
              <c:pt idx="615">
                <c:v>4.5236219471904704E-3</c:v>
              </c:pt>
              <c:pt idx="616">
                <c:v>4.5236219471904704E-3</c:v>
              </c:pt>
              <c:pt idx="617">
                <c:v>1.4854252967038573E-2</c:v>
              </c:pt>
              <c:pt idx="618">
                <c:v>2.7294213321812588E-2</c:v>
              </c:pt>
              <c:pt idx="619">
                <c:v>3.1423924369107237E-2</c:v>
              </c:pt>
              <c:pt idx="620">
                <c:v>3.7802739586774825E-2</c:v>
              </c:pt>
              <c:pt idx="621">
                <c:v>3.7802739586774825E-2</c:v>
              </c:pt>
              <c:pt idx="622">
                <c:v>3.3507840097588337E-2</c:v>
              </c:pt>
              <c:pt idx="623">
                <c:v>3.1030013469211415E-2</c:v>
              </c:pt>
              <c:pt idx="624">
                <c:v>3.1601819614221371E-2</c:v>
              </c:pt>
              <c:pt idx="625">
                <c:v>4.3292078578871074E-2</c:v>
              </c:pt>
              <c:pt idx="626">
                <c:v>4.3292078578871074E-2</c:v>
              </c:pt>
              <c:pt idx="627">
                <c:v>3.4549797961828776E-2</c:v>
              </c:pt>
              <c:pt idx="628">
                <c:v>4.5464941929909131E-2</c:v>
              </c:pt>
              <c:pt idx="629">
                <c:v>4.7930061755063758E-2</c:v>
              </c:pt>
              <c:pt idx="630">
                <c:v>5.2313908866807202E-2</c:v>
              </c:pt>
              <c:pt idx="631">
                <c:v>5.2313908866807202E-2</c:v>
              </c:pt>
              <c:pt idx="632">
                <c:v>5.2568044931256219E-2</c:v>
              </c:pt>
              <c:pt idx="633">
                <c:v>5.7955729497572994E-2</c:v>
              </c:pt>
              <c:pt idx="634">
                <c:v>8.1742865129990516E-2</c:v>
              </c:pt>
              <c:pt idx="635">
                <c:v>8.0827975297974586E-2</c:v>
              </c:pt>
              <c:pt idx="636">
                <c:v>8.0827975297974586E-2</c:v>
              </c:pt>
              <c:pt idx="637">
                <c:v>6.7600193143408926E-2</c:v>
              </c:pt>
              <c:pt idx="638">
                <c:v>6.8235533304531248E-2</c:v>
              </c:pt>
              <c:pt idx="639">
                <c:v>5.0471422399552823E-2</c:v>
              </c:pt>
              <c:pt idx="640">
                <c:v>5.2656992553813176E-2</c:v>
              </c:pt>
              <c:pt idx="641">
                <c:v>5.2656992553813176E-2</c:v>
              </c:pt>
              <c:pt idx="642">
                <c:v>4.3749523494879039E-2</c:v>
              </c:pt>
              <c:pt idx="643">
                <c:v>6.1056189483849499E-2</c:v>
              </c:pt>
              <c:pt idx="644">
                <c:v>5.3177971485933506E-2</c:v>
              </c:pt>
              <c:pt idx="645">
                <c:v>3.937838318635789E-2</c:v>
              </c:pt>
              <c:pt idx="646">
                <c:v>3.937838318635789E-2</c:v>
              </c:pt>
              <c:pt idx="647">
                <c:v>3.5629876235736546E-2</c:v>
              </c:pt>
              <c:pt idx="648">
                <c:v>3.7459655899768851E-2</c:v>
              </c:pt>
              <c:pt idx="649">
                <c:v>3.3469719687921007E-2</c:v>
              </c:pt>
              <c:pt idx="650">
                <c:v>3.1347683549772576E-2</c:v>
              </c:pt>
              <c:pt idx="651">
                <c:v>3.1347683549772576E-2</c:v>
              </c:pt>
              <c:pt idx="652">
                <c:v>3.2237159775343693E-2</c:v>
              </c:pt>
              <c:pt idx="653">
                <c:v>2.6582632341355605E-2</c:v>
              </c:pt>
              <c:pt idx="654">
                <c:v>2.432082136776037E-2</c:v>
              </c:pt>
              <c:pt idx="655">
                <c:v>2.3926910467864326E-2</c:v>
              </c:pt>
              <c:pt idx="656">
                <c:v>2.3926910467864326E-2</c:v>
              </c:pt>
              <c:pt idx="657">
                <c:v>2.6582632341355605E-2</c:v>
              </c:pt>
              <c:pt idx="658">
                <c:v>2.9759333146966771E-2</c:v>
              </c:pt>
              <c:pt idx="659">
                <c:v>4.0649063508602534E-2</c:v>
              </c:pt>
              <c:pt idx="660">
                <c:v>4.9327810109532466E-2</c:v>
              </c:pt>
              <c:pt idx="661">
                <c:v>4.9327810109532466E-2</c:v>
              </c:pt>
              <c:pt idx="662">
                <c:v>4.4206968410887226E-2</c:v>
              </c:pt>
              <c:pt idx="663">
                <c:v>3.4041525832930963E-2</c:v>
              </c:pt>
              <c:pt idx="664">
                <c:v>2.2808711784289226E-2</c:v>
              </c:pt>
              <c:pt idx="665">
                <c:v>7.1031030013468666E-3</c:v>
              </c:pt>
              <c:pt idx="666">
                <c:v>7.1031030013468666E-3</c:v>
              </c:pt>
              <c:pt idx="667">
                <c:v>1.2414546748328981E-2</c:v>
              </c:pt>
              <c:pt idx="668">
                <c:v>1.9441408930341186E-2</c:v>
              </c:pt>
              <c:pt idx="669">
                <c:v>9.3522071717198063E-3</c:v>
              </c:pt>
              <c:pt idx="670">
                <c:v>-1.270680322245088E-4</c:v>
              </c:pt>
              <c:pt idx="671">
                <c:v>-1.270680322245088E-4</c:v>
              </c:pt>
              <c:pt idx="672">
                <c:v>4.4727947343006225E-3</c:v>
              </c:pt>
              <c:pt idx="673">
                <c:v>7.6494955399120101E-3</c:v>
              </c:pt>
              <c:pt idx="674">
                <c:v>8.2213016849221887E-3</c:v>
              </c:pt>
              <c:pt idx="675">
                <c:v>1.1220107245418998E-2</c:v>
              </c:pt>
              <c:pt idx="676">
                <c:v>1.1220107245418998E-2</c:v>
              </c:pt>
              <c:pt idx="677">
                <c:v>3.6341457216193529E-3</c:v>
              </c:pt>
              <c:pt idx="678">
                <c:v>-8.1069404559200864E-3</c:v>
              </c:pt>
              <c:pt idx="679">
                <c:v>-1.4345980838140648E-2</c:v>
              </c:pt>
              <c:pt idx="680">
                <c:v>2.9352715443848876E-3</c:v>
              </c:pt>
              <c:pt idx="681">
                <c:v>2.9352715443848876E-3</c:v>
              </c:pt>
              <c:pt idx="682">
                <c:v>-1.219853109354796E-3</c:v>
              </c:pt>
              <c:pt idx="683">
                <c:v>1.1817326996872435E-3</c:v>
              </c:pt>
              <c:pt idx="684">
                <c:v>3.7103865409540138E-3</c:v>
              </c:pt>
              <c:pt idx="685">
                <c:v>5.4258049759841054E-3</c:v>
              </c:pt>
              <c:pt idx="686">
                <c:v>5.4258049759841054E-3</c:v>
              </c:pt>
              <c:pt idx="687">
                <c:v>6.7981397240082231E-3</c:v>
              </c:pt>
              <c:pt idx="688">
                <c:v>8.8820554524893236E-3</c:v>
              </c:pt>
              <c:pt idx="689">
                <c:v>1.0063788152176567E-2</c:v>
              </c:pt>
              <c:pt idx="690">
                <c:v>1.1779206587206659E-2</c:v>
              </c:pt>
              <c:pt idx="691">
                <c:v>1.1779206587206659E-2</c:v>
              </c:pt>
              <c:pt idx="692">
                <c:v>1.823426262420913E-2</c:v>
              </c:pt>
              <c:pt idx="693">
                <c:v>1.8412157869323265E-2</c:v>
              </c:pt>
              <c:pt idx="694">
                <c:v>1.7484561234084817E-2</c:v>
              </c:pt>
              <c:pt idx="695">
                <c:v>2.294848661973603E-2</c:v>
              </c:pt>
              <c:pt idx="696">
                <c:v>2.294848661973603E-2</c:v>
              </c:pt>
              <c:pt idx="697">
                <c:v>2.3977737680754174E-2</c:v>
              </c:pt>
              <c:pt idx="698">
                <c:v>3.036925970164428E-2</c:v>
              </c:pt>
              <c:pt idx="699">
                <c:v>2.335510432285437E-2</c:v>
              </c:pt>
              <c:pt idx="700">
                <c:v>9.1616051233831541E-3</c:v>
              </c:pt>
              <c:pt idx="701">
                <c:v>9.1616051233831541E-3</c:v>
              </c:pt>
              <c:pt idx="702">
                <c:v>-5.9849043177717665E-3</c:v>
              </c:pt>
              <c:pt idx="703">
                <c:v>-1.5781849602277132E-2</c:v>
              </c:pt>
              <c:pt idx="704">
                <c:v>-1.1207400442196813E-2</c:v>
              </c:pt>
              <c:pt idx="705">
                <c:v>-2.2846832193956668E-2</c:v>
              </c:pt>
              <c:pt idx="706">
                <c:v>-2.2846832193956668E-2</c:v>
              </c:pt>
              <c:pt idx="707">
                <c:v>-9.7461180716156282E-3</c:v>
              </c:pt>
              <c:pt idx="708">
                <c:v>-1.9403288520673967E-2</c:v>
              </c:pt>
              <c:pt idx="709">
                <c:v>-1.2084169864545413E-2</c:v>
              </c:pt>
              <c:pt idx="710">
                <c:v>-1.8767948359551645E-2</c:v>
              </c:pt>
              <c:pt idx="711">
                <c:v>-1.8767948359551645E-2</c:v>
              </c:pt>
              <c:pt idx="712">
                <c:v>-1.782764492109068E-2</c:v>
              </c:pt>
              <c:pt idx="713">
                <c:v>-1.3431091006124718E-2</c:v>
              </c:pt>
              <c:pt idx="714">
                <c:v>-9.1616051233831541E-3</c:v>
              </c:pt>
              <c:pt idx="715">
                <c:v>-1.04576990520725E-2</c:v>
              </c:pt>
              <c:pt idx="716">
                <c:v>-1.04576990520725E-2</c:v>
              </c:pt>
              <c:pt idx="717">
                <c:v>-4.2186586698519379E-3</c:v>
              </c:pt>
              <c:pt idx="718">
                <c:v>1.5502299931382524E-3</c:v>
              </c:pt>
              <c:pt idx="719">
                <c:v>6.3279880047777404E-3</c:v>
              </c:pt>
              <c:pt idx="720">
                <c:v>1.4600116902589555E-2</c:v>
              </c:pt>
              <c:pt idx="721">
                <c:v>1.4600116902589555E-2</c:v>
              </c:pt>
              <c:pt idx="722">
                <c:v>-1.1436122900200241E-3</c:v>
              </c:pt>
              <c:pt idx="723">
                <c:v>-2.1982769574830918E-3</c:v>
              </c:pt>
              <c:pt idx="724">
                <c:v>-1.0051081348954161E-2</c:v>
              </c:pt>
              <c:pt idx="725">
                <c:v>-1.0051081348954161E-2</c:v>
              </c:pt>
              <c:pt idx="726">
                <c:v>-1.0051081348954161E-2</c:v>
              </c:pt>
              <c:pt idx="727">
                <c:v>4.9302396503088097E-3</c:v>
              </c:pt>
              <c:pt idx="728">
                <c:v>6.8870873465654014E-3</c:v>
              </c:pt>
              <c:pt idx="729">
                <c:v>9.6825840555032627E-3</c:v>
              </c:pt>
              <c:pt idx="730">
                <c:v>4.9048260438639968E-3</c:v>
              </c:pt>
              <c:pt idx="731">
                <c:v>4.9048260438639968E-3</c:v>
              </c:pt>
              <c:pt idx="732">
                <c:v>6.53129685633691E-3</c:v>
              </c:pt>
              <c:pt idx="733">
                <c:v>6.1246791532185707E-3</c:v>
              </c:pt>
              <c:pt idx="734">
                <c:v>1.6518844189183923E-4</c:v>
              </c:pt>
              <c:pt idx="735">
                <c:v>1.6518844189183923E-4</c:v>
              </c:pt>
              <c:pt idx="736">
                <c:v>1.6518844189183923E-4</c:v>
              </c:pt>
              <c:pt idx="737">
                <c:v>2.2059010394165135E-2</c:v>
              </c:pt>
              <c:pt idx="738">
                <c:v>2.6163307835014971E-2</c:v>
              </c:pt>
              <c:pt idx="739">
                <c:v>3.461333197794092E-2</c:v>
              </c:pt>
              <c:pt idx="740">
                <c:v>2.3405931535744218E-2</c:v>
              </c:pt>
              <c:pt idx="741">
                <c:v>2.3405931535744218E-2</c:v>
              </c:pt>
              <c:pt idx="742">
                <c:v>4.3571628249764904E-2</c:v>
              </c:pt>
              <c:pt idx="743">
                <c:v>5.2542631324811406E-2</c:v>
              </c:pt>
              <c:pt idx="744">
                <c:v>5.1373605428346236E-2</c:v>
              </c:pt>
              <c:pt idx="745">
                <c:v>3.8806577041347934E-2</c:v>
              </c:pt>
              <c:pt idx="746">
                <c:v>3.8806577041347934E-2</c:v>
              </c:pt>
              <c:pt idx="747">
                <c:v>4.7523444051945418E-2</c:v>
              </c:pt>
              <c:pt idx="748">
                <c:v>4.6799156268265918E-2</c:v>
              </c:pt>
              <c:pt idx="749">
                <c:v>4.6862690284378283E-2</c:v>
              </c:pt>
              <c:pt idx="750">
                <c:v>6.0751226206510855E-2</c:v>
              </c:pt>
              <c:pt idx="751">
                <c:v>6.0751226206510855E-2</c:v>
              </c:pt>
              <c:pt idx="752">
                <c:v>6.1107016696739569E-2</c:v>
              </c:pt>
              <c:pt idx="753">
                <c:v>5.7117080484891503E-2</c:v>
              </c:pt>
              <c:pt idx="754">
                <c:v>6.33815344735571E-2</c:v>
              </c:pt>
              <c:pt idx="755">
                <c:v>5.4537599430735106E-2</c:v>
              </c:pt>
              <c:pt idx="756">
                <c:v>5.4537599430735106E-2</c:v>
              </c:pt>
              <c:pt idx="757">
                <c:v>6.7689140765966105E-2</c:v>
              </c:pt>
              <c:pt idx="758">
                <c:v>6.9595161249332849E-2</c:v>
              </c:pt>
              <c:pt idx="759">
                <c:v>6.8515082975425079E-2</c:v>
              </c:pt>
              <c:pt idx="760">
                <c:v>6.57068794632647E-2</c:v>
              </c:pt>
              <c:pt idx="761">
                <c:v>6.57068794632647E-2</c:v>
              </c:pt>
              <c:pt idx="762">
                <c:v>7.3381788609621523E-2</c:v>
              </c:pt>
              <c:pt idx="763">
                <c:v>7.3381788609621523E-2</c:v>
              </c:pt>
              <c:pt idx="764">
                <c:v>7.3407202216066558E-2</c:v>
              </c:pt>
              <c:pt idx="765">
                <c:v>7.6787211873236894E-2</c:v>
              </c:pt>
              <c:pt idx="766">
                <c:v>7.6787211873236894E-2</c:v>
              </c:pt>
              <c:pt idx="767">
                <c:v>6.9302904775216501E-2</c:v>
              </c:pt>
              <c:pt idx="768">
                <c:v>5.8616483265140129E-2</c:v>
              </c:pt>
              <c:pt idx="769">
                <c:v>6.3978754225012091E-2</c:v>
              </c:pt>
              <c:pt idx="770">
                <c:v>4.7320135200386249E-2</c:v>
              </c:pt>
              <c:pt idx="771">
                <c:v>4.7320135200386249E-2</c:v>
              </c:pt>
              <c:pt idx="772">
                <c:v>5.3216091895600837E-2</c:v>
              </c:pt>
              <c:pt idx="773">
                <c:v>5.5096698772522767E-2</c:v>
              </c:pt>
              <c:pt idx="774">
                <c:v>5.3000076240819372E-2</c:v>
              </c:pt>
              <c:pt idx="775">
                <c:v>2.7853312663600027E-2</c:v>
              </c:pt>
              <c:pt idx="776">
                <c:v>2.7853312663600027E-2</c:v>
              </c:pt>
              <c:pt idx="777">
                <c:v>-1.7065236727744071E-2</c:v>
              </c:pt>
              <c:pt idx="778">
                <c:v>-2.7840605860377621E-2</c:v>
              </c:pt>
              <c:pt idx="779">
                <c:v>-2.1550738265267322E-2</c:v>
              </c:pt>
              <c:pt idx="780">
                <c:v>-2.5286538412666593E-3</c:v>
              </c:pt>
              <c:pt idx="781">
                <c:v>-2.528653841266659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6629544104928016E-5</c:v>
              </c:pt>
              <c:pt idx="2">
                <c:v>-2.0664923225527931E-2</c:v>
              </c:pt>
              <c:pt idx="3">
                <c:v>-3.1321993484007105E-2</c:v>
              </c:pt>
              <c:pt idx="4">
                <c:v>-4.6098733615539289E-2</c:v>
              </c:pt>
              <c:pt idx="5">
                <c:v>-5.3203416582723984E-2</c:v>
              </c:pt>
              <c:pt idx="6">
                <c:v>-5.3279029829517488E-2</c:v>
              </c:pt>
              <c:pt idx="7">
                <c:v>-2.5209169419327826E-2</c:v>
              </c:pt>
              <c:pt idx="8">
                <c:v>-9.2031337965102766E-3</c:v>
              </c:pt>
              <c:pt idx="9">
                <c:v>-9.7993363074746487E-3</c:v>
              </c:pt>
              <c:pt idx="10">
                <c:v>-5.8362066214412422E-4</c:v>
              </c:pt>
              <c:pt idx="11">
                <c:v>-6.3681867341813803E-4</c:v>
              </c:pt>
              <c:pt idx="12">
                <c:v>-9.9857736546782316E-4</c:v>
              </c:pt>
              <c:pt idx="13">
                <c:v>-2.5469387705242541E-3</c:v>
              </c:pt>
              <c:pt idx="14">
                <c:v>1.3949972187088377E-4</c:v>
              </c:pt>
              <c:pt idx="15">
                <c:v>1.1357317329954597E-2</c:v>
              </c:pt>
              <c:pt idx="16">
                <c:v>1.1438152654777767E-2</c:v>
              </c:pt>
              <c:pt idx="17">
                <c:v>3.6129847733671561E-2</c:v>
              </c:pt>
              <c:pt idx="18">
                <c:v>5.2533677440790738E-2</c:v>
              </c:pt>
              <c:pt idx="19">
                <c:v>4.8451569883390277E-2</c:v>
              </c:pt>
              <c:pt idx="20">
                <c:v>4.4724594170481247E-2</c:v>
              </c:pt>
              <c:pt idx="21">
                <c:v>4.4724594170481247E-2</c:v>
              </c:pt>
              <c:pt idx="22">
                <c:v>4.3438497128696962E-2</c:v>
              </c:pt>
              <c:pt idx="23">
                <c:v>3.7165010183815461E-2</c:v>
              </c:pt>
              <c:pt idx="24">
                <c:v>4.5607094819041905E-2</c:v>
              </c:pt>
              <c:pt idx="25">
                <c:v>4.8250748917754827E-2</c:v>
              </c:pt>
              <c:pt idx="26">
                <c:v>4.8334607550911013E-2</c:v>
              </c:pt>
              <c:pt idx="27">
                <c:v>6.5942172051590919E-2</c:v>
              </c:pt>
              <c:pt idx="28">
                <c:v>6.6055866767993354E-2</c:v>
              </c:pt>
              <c:pt idx="29">
                <c:v>6.5828507873656905E-2</c:v>
              </c:pt>
              <c:pt idx="30">
                <c:v>6.5999034679026236E-2</c:v>
              </c:pt>
              <c:pt idx="31">
                <c:v>6.5942172051590919E-2</c:v>
              </c:pt>
              <c:pt idx="32">
                <c:v>6.5856939187374453E-2</c:v>
              </c:pt>
              <c:pt idx="33">
                <c:v>7.2844843052887853E-2</c:v>
              </c:pt>
              <c:pt idx="34">
                <c:v>7.5425099292011577E-2</c:v>
              </c:pt>
              <c:pt idx="35">
                <c:v>7.1585314478272544E-2</c:v>
              </c:pt>
              <c:pt idx="36">
                <c:v>7.1613867945861998E-2</c:v>
              </c:pt>
              <c:pt idx="37">
                <c:v>7.2780223654578258E-2</c:v>
              </c:pt>
              <c:pt idx="38">
                <c:v>6.6138778708641155E-2</c:v>
              </c:pt>
              <c:pt idx="39">
                <c:v>5.185550968168684E-2</c:v>
              </c:pt>
              <c:pt idx="40">
                <c:v>5.5941312393716469E-2</c:v>
              </c:pt>
              <c:pt idx="41">
                <c:v>5.5941312393716469E-2</c:v>
              </c:pt>
              <c:pt idx="42">
                <c:v>6.8101302816852893E-2</c:v>
              </c:pt>
              <c:pt idx="43">
                <c:v>7.0939945033811291E-2</c:v>
              </c:pt>
              <c:pt idx="44">
                <c:v>7.0575804341256987E-2</c:v>
              </c:pt>
              <c:pt idx="45">
                <c:v>8.1836925496979296E-2</c:v>
              </c:pt>
              <c:pt idx="46">
                <c:v>8.1836925496979296E-2</c:v>
              </c:pt>
              <c:pt idx="47">
                <c:v>6.3070120750629455E-2</c:v>
              </c:pt>
              <c:pt idx="48">
                <c:v>6.1618138750613172E-2</c:v>
              </c:pt>
              <c:pt idx="49">
                <c:v>7.0487181707091118E-2</c:v>
              </c:pt>
              <c:pt idx="50">
                <c:v>7.6149410676279006E-2</c:v>
              </c:pt>
              <c:pt idx="51">
                <c:v>7.6148983137726889E-2</c:v>
              </c:pt>
              <c:pt idx="52">
                <c:v>7.1848830918732842E-2</c:v>
              </c:pt>
              <c:pt idx="53">
                <c:v>6.4729917025455608E-2</c:v>
              </c:pt>
              <c:pt idx="54">
                <c:v>6.1343262000052912E-2</c:v>
              </c:pt>
              <c:pt idx="55">
                <c:v>5.2384619178432734E-2</c:v>
              </c:pt>
              <c:pt idx="56">
                <c:v>5.235655432633135E-2</c:v>
              </c:pt>
              <c:pt idx="57">
                <c:v>4.6287980501798831E-2</c:v>
              </c:pt>
              <c:pt idx="58">
                <c:v>4.6515186703795397E-2</c:v>
              </c:pt>
              <c:pt idx="59">
                <c:v>3.3075817701836874E-2</c:v>
              </c:pt>
              <c:pt idx="60">
                <c:v>2.8968149446711777E-2</c:v>
              </c:pt>
              <c:pt idx="61">
                <c:v>2.8940695363970592E-2</c:v>
              </c:pt>
              <c:pt idx="62">
                <c:v>5.7221515511175047E-2</c:v>
              </c:pt>
              <c:pt idx="63">
                <c:v>5.916147169152719E-2</c:v>
              </c:pt>
              <c:pt idx="64">
                <c:v>6.6293639279921157E-2</c:v>
              </c:pt>
              <c:pt idx="65">
                <c:v>6.7743850048792797E-2</c:v>
              </c:pt>
              <c:pt idx="66">
                <c:v>6.7772311900978321E-2</c:v>
              </c:pt>
              <c:pt idx="67">
                <c:v>6.9304823841137786E-2</c:v>
              </c:pt>
              <c:pt idx="68">
                <c:v>6.5962144209669837E-2</c:v>
              </c:pt>
              <c:pt idx="69">
                <c:v>7.5598588328777749E-2</c:v>
              </c:pt>
              <c:pt idx="70">
                <c:v>7.4314873287498084E-2</c:v>
              </c:pt>
              <c:pt idx="71">
                <c:v>7.4286228204504479E-2</c:v>
              </c:pt>
              <c:pt idx="72">
                <c:v>6.6001691525743089E-2</c:v>
              </c:pt>
              <c:pt idx="73">
                <c:v>6.5534727811398019E-2</c:v>
              </c:pt>
              <c:pt idx="74">
                <c:v>6.84662375095757E-2</c:v>
              </c:pt>
              <c:pt idx="75">
                <c:v>6.7616229790977922E-2</c:v>
              </c:pt>
              <c:pt idx="76">
                <c:v>6.7616229790977922E-2</c:v>
              </c:pt>
              <c:pt idx="77">
                <c:v>6.7644691643163446E-2</c:v>
              </c:pt>
              <c:pt idx="78">
                <c:v>6.7587798477260375E-2</c:v>
              </c:pt>
              <c:pt idx="79">
                <c:v>6.7587798477260375E-2</c:v>
              </c:pt>
              <c:pt idx="80">
                <c:v>6.7559336625074851E-2</c:v>
              </c:pt>
              <c:pt idx="81">
                <c:v>6.7559336625074851E-2</c:v>
              </c:pt>
              <c:pt idx="82">
                <c:v>7.5351440507170686E-2</c:v>
              </c:pt>
              <c:pt idx="83">
                <c:v>8.1231133907059494E-2</c:v>
              </c:pt>
              <c:pt idx="84">
                <c:v>7.9639468954364467E-2</c:v>
              </c:pt>
              <c:pt idx="85">
                <c:v>7.5702999350904854E-2</c:v>
              </c:pt>
              <c:pt idx="86">
                <c:v>7.573164443389846E-2</c:v>
              </c:pt>
              <c:pt idx="87">
                <c:v>7.4983879506199225E-2</c:v>
              </c:pt>
              <c:pt idx="88">
                <c:v>8.3509120389817504E-2</c:v>
              </c:pt>
              <c:pt idx="89">
                <c:v>9.2178411227040291E-2</c:v>
              </c:pt>
              <c:pt idx="90">
                <c:v>9.0644219671140336E-2</c:v>
              </c:pt>
              <c:pt idx="91">
                <c:v>9.0615147049594613E-2</c:v>
              </c:pt>
              <c:pt idx="92">
                <c:v>9.6737285347016977E-2</c:v>
              </c:pt>
              <c:pt idx="93">
                <c:v>9.959892303038731E-2</c:v>
              </c:pt>
              <c:pt idx="94">
                <c:v>9.7146073279802625E-2</c:v>
              </c:pt>
              <c:pt idx="95">
                <c:v>9.6539579305118695E-2</c:v>
              </c:pt>
              <c:pt idx="96">
                <c:v>9.6539579305118695E-2</c:v>
              </c:pt>
              <c:pt idx="97">
                <c:v>0.103664203891914</c:v>
              </c:pt>
              <c:pt idx="98">
                <c:v>0.11123111711090217</c:v>
              </c:pt>
              <c:pt idx="99">
                <c:v>0.11407159163594116</c:v>
              </c:pt>
              <c:pt idx="100">
                <c:v>0.10839284135555993</c:v>
              </c:pt>
              <c:pt idx="101">
                <c:v>0.10839284135555993</c:v>
              </c:pt>
              <c:pt idx="102">
                <c:v>8.761291025950535E-2</c:v>
              </c:pt>
              <c:pt idx="103">
                <c:v>8.1157963737706895E-2</c:v>
              </c:pt>
              <c:pt idx="104">
                <c:v>6.4048420573338261E-2</c:v>
              </c:pt>
              <c:pt idx="105">
                <c:v>5.2685789549949957E-2</c:v>
              </c:pt>
              <c:pt idx="106">
                <c:v>5.2685789549949957E-2</c:v>
              </c:pt>
              <c:pt idx="107">
                <c:v>4.289579801368637E-2</c:v>
              </c:pt>
              <c:pt idx="108">
                <c:v>3.5981461317609709E-2</c:v>
              </c:pt>
              <c:pt idx="109">
                <c:v>4.0094473804636488E-2</c:v>
              </c:pt>
              <c:pt idx="110">
                <c:v>5.1414076126598429E-2</c:v>
              </c:pt>
              <c:pt idx="111">
                <c:v>5.1386072351432999E-2</c:v>
              </c:pt>
              <c:pt idx="112">
                <c:v>5.5850674220662144E-2</c:v>
              </c:pt>
              <c:pt idx="113">
                <c:v>4.8855960276782406E-2</c:v>
              </c:pt>
              <c:pt idx="114">
                <c:v>4.5604621203133133E-2</c:v>
              </c:pt>
              <c:pt idx="115">
                <c:v>5.1189221386638728E-2</c:v>
              </c:pt>
              <c:pt idx="116">
                <c:v>5.1189221386638728E-2</c:v>
              </c:pt>
              <c:pt idx="117">
                <c:v>5.2462950348879156E-2</c:v>
              </c:pt>
              <c:pt idx="118">
                <c:v>4.8993230690488554E-2</c:v>
              </c:pt>
              <c:pt idx="119">
                <c:v>4.6082334458217744E-2</c:v>
              </c:pt>
              <c:pt idx="120">
                <c:v>4.9069424168173947E-2</c:v>
              </c:pt>
              <c:pt idx="121">
                <c:v>4.9041481469944692E-2</c:v>
              </c:pt>
              <c:pt idx="122">
                <c:v>5.4278859272173685E-2</c:v>
              </c:pt>
              <c:pt idx="123">
                <c:v>5.3389090468226597E-2</c:v>
              </c:pt>
              <c:pt idx="124">
                <c:v>6.4775083419642776E-2</c:v>
              </c:pt>
              <c:pt idx="125">
                <c:v>5.5242958707257817E-2</c:v>
              </c:pt>
              <c:pt idx="126">
                <c:v>5.518670684918292E-2</c:v>
              </c:pt>
              <c:pt idx="127">
                <c:v>5.0418766377207769E-2</c:v>
              </c:pt>
              <c:pt idx="128">
                <c:v>5.0472819465585905E-2</c:v>
              </c:pt>
              <c:pt idx="129">
                <c:v>3.9132695293121245E-2</c:v>
              </c:pt>
              <c:pt idx="130">
                <c:v>3.0621990720275827E-2</c:v>
              </c:pt>
              <c:pt idx="131">
                <c:v>3.0621990720275827E-2</c:v>
              </c:pt>
              <c:pt idx="132">
                <c:v>3.296929952541694E-2</c:v>
              </c:pt>
              <c:pt idx="133">
                <c:v>2.5155910331118081E-2</c:v>
              </c:pt>
              <c:pt idx="134">
                <c:v>1.9357937871624431E-2</c:v>
              </c:pt>
              <c:pt idx="135">
                <c:v>2.0248134214123858E-2</c:v>
              </c:pt>
              <c:pt idx="136">
                <c:v>2.0248134214123858E-2</c:v>
              </c:pt>
              <c:pt idx="137">
                <c:v>7.1425506675173445E-3</c:v>
              </c:pt>
              <c:pt idx="138">
                <c:v>1.198112661600037E-2</c:v>
              </c:pt>
              <c:pt idx="139">
                <c:v>9.6158306532010407E-3</c:v>
              </c:pt>
              <c:pt idx="140">
                <c:v>-1.1500481667987561E-3</c:v>
              </c:pt>
              <c:pt idx="141">
                <c:v>-1.1766777109036841E-3</c:v>
              </c:pt>
              <c:pt idx="142">
                <c:v>-6.3453439601093287E-3</c:v>
              </c:pt>
              <c:pt idx="143">
                <c:v>-4.5885880493508058E-3</c:v>
              </c:pt>
              <c:pt idx="144">
                <c:v>9.8145139260759073E-3</c:v>
              </c:pt>
              <c:pt idx="145">
                <c:v>7.6139119212559336E-3</c:v>
              </c:pt>
              <c:pt idx="146">
                <c:v>7.6139119212559336E-3</c:v>
              </c:pt>
              <c:pt idx="147">
                <c:v>5.3780685243522974E-3</c:v>
              </c:pt>
              <c:pt idx="148">
                <c:v>8.4460240975992029E-4</c:v>
              </c:pt>
              <c:pt idx="149">
                <c:v>-1.0853096684636965E-2</c:v>
              </c:pt>
              <c:pt idx="150">
                <c:v>-1.7022997146027397E-2</c:v>
              </c:pt>
              <c:pt idx="151">
                <c:v>-1.7049229690048295E-2</c:v>
              </c:pt>
              <c:pt idx="152">
                <c:v>-3.6025711557756579E-2</c:v>
              </c:pt>
              <c:pt idx="153">
                <c:v>-2.7020589187824906E-2</c:v>
              </c:pt>
              <c:pt idx="154">
                <c:v>-3.1491726289208044E-2</c:v>
              </c:pt>
              <c:pt idx="155">
                <c:v>-3.1655626247019231E-2</c:v>
              </c:pt>
              <c:pt idx="156">
                <c:v>-3.1810486818299344E-2</c:v>
              </c:pt>
              <c:pt idx="157">
                <c:v>-3.0478734766839488E-2</c:v>
              </c:pt>
              <c:pt idx="158">
                <c:v>-2.0376334702830956E-2</c:v>
              </c:pt>
              <c:pt idx="159">
                <c:v>-2.4294725533228312E-2</c:v>
              </c:pt>
              <c:pt idx="160">
                <c:v>-2.9819500857901859E-2</c:v>
              </c:pt>
              <c:pt idx="161">
                <c:v>-2.9819500857901859E-2</c:v>
              </c:pt>
              <c:pt idx="162">
                <c:v>-6.3240036786638587E-2</c:v>
              </c:pt>
              <c:pt idx="163">
                <c:v>-5.1698969494666236E-2</c:v>
              </c:pt>
              <c:pt idx="164">
                <c:v>-3.8312584734705446E-2</c:v>
              </c:pt>
              <c:pt idx="165">
                <c:v>-5.1348968112800653E-2</c:v>
              </c:pt>
              <c:pt idx="166">
                <c:v>-5.1348968112800653E-2</c:v>
              </c:pt>
              <c:pt idx="167">
                <c:v>-3.7388246384970625E-2</c:v>
              </c:pt>
              <c:pt idx="168">
                <c:v>-2.1639191970459493E-2</c:v>
              </c:pt>
              <c:pt idx="169">
                <c:v>-8.6890492260254248E-3</c:v>
              </c:pt>
              <c:pt idx="170">
                <c:v>-2.6862858000551437E-3</c:v>
              </c:pt>
              <c:pt idx="171">
                <c:v>-2.7128542672240075E-3</c:v>
              </c:pt>
              <c:pt idx="172">
                <c:v>7.510600283977098E-3</c:v>
              </c:pt>
              <c:pt idx="173">
                <c:v>7.4120526477081672E-3</c:v>
              </c:pt>
              <c:pt idx="174">
                <c:v>5.2669085007948091E-3</c:v>
              </c:pt>
              <c:pt idx="175">
                <c:v>-3.1807646740774631E-3</c:v>
              </c:pt>
              <c:pt idx="176">
                <c:v>-3.1541962069083773E-3</c:v>
              </c:pt>
              <c:pt idx="177">
                <c:v>-1.0591259859916935E-2</c:v>
              </c:pt>
              <c:pt idx="178">
                <c:v>-3.9111837519469894E-3</c:v>
              </c:pt>
              <c:pt idx="179">
                <c:v>1.7544227718026661E-2</c:v>
              </c:pt>
              <c:pt idx="180">
                <c:v>2.2338797734106741E-2</c:v>
              </c:pt>
              <c:pt idx="181">
                <c:v>2.2284286568708511E-2</c:v>
              </c:pt>
              <c:pt idx="182">
                <c:v>2.1887347561511117E-2</c:v>
              </c:pt>
              <c:pt idx="183">
                <c:v>2.12235023439038E-2</c:v>
              </c:pt>
              <c:pt idx="184">
                <c:v>1.8124794533370014E-2</c:v>
              </c:pt>
              <c:pt idx="185">
                <c:v>1.4263907638235818E-2</c:v>
              </c:pt>
              <c:pt idx="186">
                <c:v>1.4290964720892863E-2</c:v>
              </c:pt>
              <c:pt idx="187">
                <c:v>1.1978072769199155E-2</c:v>
              </c:pt>
              <c:pt idx="188">
                <c:v>1.5053998882597508E-2</c:v>
              </c:pt>
              <c:pt idx="189">
                <c:v>1.4007689891629704E-2</c:v>
              </c:pt>
              <c:pt idx="190">
                <c:v>2.245951629815135E-2</c:v>
              </c:pt>
              <c:pt idx="191">
                <c:v>2.2432275984686223E-2</c:v>
              </c:pt>
              <c:pt idx="192">
                <c:v>2.1859099478601429E-2</c:v>
              </c:pt>
              <c:pt idx="193">
                <c:v>1.6985526445778776E-2</c:v>
              </c:pt>
              <c:pt idx="194">
                <c:v>1.7710112676258438E-2</c:v>
              </c:pt>
              <c:pt idx="195">
                <c:v>2.1421269462738257E-2</c:v>
              </c:pt>
              <c:pt idx="196">
                <c:v>2.1421269462738257E-2</c:v>
              </c:pt>
              <c:pt idx="197">
                <c:v>3.7421258468889773E-2</c:v>
              </c:pt>
              <c:pt idx="198">
                <c:v>3.8268029109878476E-2</c:v>
              </c:pt>
              <c:pt idx="199">
                <c:v>3.91269540611352E-2</c:v>
              </c:pt>
              <c:pt idx="200">
                <c:v>5.3680916068532536E-2</c:v>
              </c:pt>
              <c:pt idx="201">
                <c:v>5.3821362482911805E-2</c:v>
              </c:pt>
              <c:pt idx="202">
                <c:v>7.0859537247540461E-2</c:v>
              </c:pt>
              <c:pt idx="203">
                <c:v>7.4220906421430533E-2</c:v>
              </c:pt>
              <c:pt idx="204">
                <c:v>7.0958329191553648E-2</c:v>
              </c:pt>
              <c:pt idx="205">
                <c:v>6.3431940519615093E-2</c:v>
              </c:pt>
              <c:pt idx="206">
                <c:v>6.3460310756396687E-2</c:v>
              </c:pt>
              <c:pt idx="207">
                <c:v>8.2651416977280956E-2</c:v>
              </c:pt>
              <c:pt idx="208">
                <c:v>8.8843305135638984E-2</c:v>
              </c:pt>
              <c:pt idx="209">
                <c:v>8.9308772465051423E-2</c:v>
              </c:pt>
              <c:pt idx="210">
                <c:v>9.3223407063883545E-2</c:v>
              </c:pt>
              <c:pt idx="211">
                <c:v>9.3223407063883545E-2</c:v>
              </c:pt>
              <c:pt idx="212">
                <c:v>0.1061124423338291</c:v>
              </c:pt>
              <c:pt idx="213">
                <c:v>0.11607506782975463</c:v>
              </c:pt>
              <c:pt idx="214">
                <c:v>9.5644893807821818E-2</c:v>
              </c:pt>
              <c:pt idx="215">
                <c:v>0.11884759426347102</c:v>
              </c:pt>
              <c:pt idx="216">
                <c:v>0.11887743034671705</c:v>
              </c:pt>
              <c:pt idx="217">
                <c:v>0.12694944982659484</c:v>
              </c:pt>
              <c:pt idx="218">
                <c:v>0.12294381059309223</c:v>
              </c:pt>
              <c:pt idx="219">
                <c:v>0.11699070271610656</c:v>
              </c:pt>
              <c:pt idx="220">
                <c:v>0.11403845739814988</c:v>
              </c:pt>
              <c:pt idx="221">
                <c:v>0.11391966275759002</c:v>
              </c:pt>
              <c:pt idx="222">
                <c:v>0.11818445143062806</c:v>
              </c:pt>
              <c:pt idx="223">
                <c:v>0.11108318877186041</c:v>
              </c:pt>
              <c:pt idx="224">
                <c:v>0.11076726832029427</c:v>
              </c:pt>
              <c:pt idx="225">
                <c:v>9.745918419231181E-2</c:v>
              </c:pt>
              <c:pt idx="226">
                <c:v>9.745918419231181E-2</c:v>
              </c:pt>
              <c:pt idx="227">
                <c:v>0.11573456391144021</c:v>
              </c:pt>
              <c:pt idx="228">
                <c:v>0.11581723154434398</c:v>
              </c:pt>
              <c:pt idx="229">
                <c:v>0.12273779808789498</c:v>
              </c:pt>
              <c:pt idx="230">
                <c:v>0.12079133721385649</c:v>
              </c:pt>
              <c:pt idx="231">
                <c:v>0.1207315734319605</c:v>
              </c:pt>
              <c:pt idx="232">
                <c:v>0.13087529204318704</c:v>
              </c:pt>
              <c:pt idx="233">
                <c:v>0.10586614958932627</c:v>
              </c:pt>
              <c:pt idx="234">
                <c:v>8.4888023835885118E-2</c:v>
              </c:pt>
              <c:pt idx="235">
                <c:v>9.6877517992120188E-2</c:v>
              </c:pt>
              <c:pt idx="236">
                <c:v>9.6877517992120188E-2</c:v>
              </c:pt>
              <c:pt idx="237">
                <c:v>0.10654025573218484</c:v>
              </c:pt>
              <c:pt idx="238">
                <c:v>0.10709480377278346</c:v>
              </c:pt>
              <c:pt idx="239">
                <c:v>0.11794585438006377</c:v>
              </c:pt>
              <c:pt idx="240">
                <c:v>0.12174676372402571</c:v>
              </c:pt>
              <c:pt idx="241">
                <c:v>0.12174676372402571</c:v>
              </c:pt>
              <c:pt idx="242">
                <c:v>0.12901210957141251</c:v>
              </c:pt>
              <c:pt idx="243">
                <c:v>0.13833009854610934</c:v>
              </c:pt>
              <c:pt idx="244">
                <c:v>0.13860182983446467</c:v>
              </c:pt>
              <c:pt idx="245">
                <c:v>0.14271588062940399</c:v>
              </c:pt>
              <c:pt idx="246">
                <c:v>0.14271588062940399</c:v>
              </c:pt>
              <c:pt idx="247">
                <c:v>0.14936242549949874</c:v>
              </c:pt>
              <c:pt idx="248">
                <c:v>0.15390218253850096</c:v>
              </c:pt>
              <c:pt idx="249">
                <c:v>0.15537868692832935</c:v>
              </c:pt>
              <c:pt idx="250">
                <c:v>0.15525546420990799</c:v>
              </c:pt>
              <c:pt idx="251">
                <c:v>0.15525546420990799</c:v>
              </c:pt>
              <c:pt idx="252">
                <c:v>0.1468776325113752</c:v>
              </c:pt>
              <c:pt idx="253">
                <c:v>0.15425783353694866</c:v>
              </c:pt>
              <c:pt idx="254">
                <c:v>0.15155609527208025</c:v>
              </c:pt>
              <c:pt idx="255">
                <c:v>0.1526567627361064</c:v>
              </c:pt>
              <c:pt idx="256">
                <c:v>0.1526567627361064</c:v>
              </c:pt>
              <c:pt idx="257">
                <c:v>0.13024250444754615</c:v>
              </c:pt>
              <c:pt idx="258">
                <c:v>0.1259131269146665</c:v>
              </c:pt>
              <c:pt idx="259">
                <c:v>0.13645686891835962</c:v>
              </c:pt>
              <c:pt idx="260">
                <c:v>0.13800920032425745</c:v>
              </c:pt>
              <c:pt idx="261">
                <c:v>0.13800920032425745</c:v>
              </c:pt>
              <c:pt idx="262">
                <c:v>0.1330287731918669</c:v>
              </c:pt>
              <c:pt idx="263">
                <c:v>0.13662849510857722</c:v>
              </c:pt>
              <c:pt idx="264">
                <c:v>0.14167946610207149</c:v>
              </c:pt>
              <c:pt idx="265">
                <c:v>0.14280462541744177</c:v>
              </c:pt>
              <c:pt idx="266">
                <c:v>0.14280462541744177</c:v>
              </c:pt>
              <c:pt idx="267">
                <c:v>0.14318327188230096</c:v>
              </c:pt>
              <c:pt idx="268">
                <c:v>0.14504068258362146</c:v>
              </c:pt>
              <c:pt idx="269">
                <c:v>0.1384839818864132</c:v>
              </c:pt>
              <c:pt idx="270">
                <c:v>0.15157539558386279</c:v>
              </c:pt>
              <c:pt idx="271">
                <c:v>0.15157539558386279</c:v>
              </c:pt>
              <c:pt idx="272">
                <c:v>0.13456385036333907</c:v>
              </c:pt>
              <c:pt idx="273">
                <c:v>0.13153217449008792</c:v>
              </c:pt>
              <c:pt idx="274">
                <c:v>0.13309546920600135</c:v>
              </c:pt>
              <c:pt idx="275">
                <c:v>0.13625329949060316</c:v>
              </c:pt>
              <c:pt idx="276">
                <c:v>0.13625329949060316</c:v>
              </c:pt>
              <c:pt idx="277">
                <c:v>0.11944196446635469</c:v>
              </c:pt>
              <c:pt idx="278">
                <c:v>0.12780153416101747</c:v>
              </c:pt>
              <c:pt idx="279">
                <c:v>0.1458320869821077</c:v>
              </c:pt>
              <c:pt idx="280">
                <c:v>0.15622243426098525</c:v>
              </c:pt>
              <c:pt idx="281">
                <c:v>0.15619162094676287</c:v>
              </c:pt>
              <c:pt idx="282">
                <c:v>0.15619162094676287</c:v>
              </c:pt>
              <c:pt idx="283">
                <c:v>0.1561607770940725</c:v>
              </c:pt>
              <c:pt idx="284">
                <c:v>0.1561607770940725</c:v>
              </c:pt>
              <c:pt idx="285">
                <c:v>0.1561607770940725</c:v>
              </c:pt>
              <c:pt idx="286">
                <c:v>0.15609915046562772</c:v>
              </c:pt>
              <c:pt idx="287">
                <c:v>0.14219016090260705</c:v>
              </c:pt>
              <c:pt idx="288">
                <c:v>0.12013460745929572</c:v>
              </c:pt>
              <c:pt idx="289">
                <c:v>0.11335595317658864</c:v>
              </c:pt>
              <c:pt idx="290">
                <c:v>0.11686772430542924</c:v>
              </c:pt>
              <c:pt idx="291">
                <c:v>0.11674865481865715</c:v>
              </c:pt>
              <c:pt idx="292">
                <c:v>0.11088145165218455</c:v>
              </c:pt>
              <c:pt idx="293">
                <c:v>0.10770419890192828</c:v>
              </c:pt>
              <c:pt idx="294">
                <c:v>9.7869560125433575E-2</c:v>
              </c:pt>
              <c:pt idx="295">
                <c:v>9.1367523285963648E-2</c:v>
              </c:pt>
              <c:pt idx="296">
                <c:v>9.130928642746805E-2</c:v>
              </c:pt>
              <c:pt idx="297">
                <c:v>0.11214055268824796</c:v>
              </c:pt>
              <c:pt idx="298">
                <c:v>0.10646375686981924</c:v>
              </c:pt>
              <c:pt idx="299">
                <c:v>9.8637419365083856E-2</c:v>
              </c:pt>
              <c:pt idx="300">
                <c:v>9.7363110171951428E-2</c:v>
              </c:pt>
              <c:pt idx="301">
                <c:v>9.7421652415127236E-2</c:v>
              </c:pt>
              <c:pt idx="302">
                <c:v>9.8012022078701522E-2</c:v>
              </c:pt>
              <c:pt idx="303">
                <c:v>9.6844261600457004E-2</c:v>
              </c:pt>
              <c:pt idx="304">
                <c:v>0.10395999949306134</c:v>
              </c:pt>
              <c:pt idx="305">
                <c:v>9.0026670771036654E-2</c:v>
              </c:pt>
              <c:pt idx="306">
                <c:v>8.9997598149490932E-2</c:v>
              </c:pt>
              <c:pt idx="307">
                <c:v>8.8549616688784027E-2</c:v>
              </c:pt>
              <c:pt idx="308">
                <c:v>7.6526591294673763E-2</c:v>
              </c:pt>
              <c:pt idx="309">
                <c:v>7.1468352145793057E-2</c:v>
              </c:pt>
              <c:pt idx="310">
                <c:v>8.2719426145539954E-2</c:v>
              </c:pt>
              <c:pt idx="311">
                <c:v>8.2575101345723434E-2</c:v>
              </c:pt>
              <c:pt idx="312">
                <c:v>7.1971473406262199E-2</c:v>
              </c:pt>
              <c:pt idx="313">
                <c:v>7.5510393233163997E-2</c:v>
              </c:pt>
              <c:pt idx="314">
                <c:v>7.7541292971250897E-2</c:v>
              </c:pt>
              <c:pt idx="315">
                <c:v>5.6871514129309242E-2</c:v>
              </c:pt>
              <c:pt idx="316">
                <c:v>5.684332712333573E-2</c:v>
              </c:pt>
              <c:pt idx="317">
                <c:v>4.0973706837120094E-2</c:v>
              </c:pt>
              <c:pt idx="318">
                <c:v>2.6355675123837186E-2</c:v>
              </c:pt>
              <c:pt idx="319">
                <c:v>3.4166957163843659E-2</c:v>
              </c:pt>
              <c:pt idx="320">
                <c:v>1.686389172769398E-2</c:v>
              </c:pt>
              <c:pt idx="321">
                <c:v>1.686389172769398E-2</c:v>
              </c:pt>
              <c:pt idx="322">
                <c:v>4.7421904357488165E-2</c:v>
              </c:pt>
              <c:pt idx="323">
                <c:v>3.0964174254330956E-2</c:v>
              </c:pt>
              <c:pt idx="324">
                <c:v>2.5445537161727261E-2</c:v>
              </c:pt>
              <c:pt idx="325">
                <c:v>2.8716298701030984E-2</c:v>
              </c:pt>
              <c:pt idx="326">
                <c:v>2.8826023416592017E-2</c:v>
              </c:pt>
              <c:pt idx="327">
                <c:v>5.5801965364185691E-2</c:v>
              </c:pt>
              <c:pt idx="328">
                <c:v>4.5939078504781738E-2</c:v>
              </c:pt>
              <c:pt idx="329">
                <c:v>3.4025289210743992E-2</c:v>
              </c:pt>
              <c:pt idx="330">
                <c:v>2.0949236362703738E-2</c:v>
              </c:pt>
              <c:pt idx="331">
                <c:v>2.0976446137700666E-2</c:v>
              </c:pt>
              <c:pt idx="332">
                <c:v>2.0921996049238389E-2</c:v>
              </c:pt>
              <c:pt idx="333">
                <c:v>2.0894786274241239E-2</c:v>
              </c:pt>
              <c:pt idx="334">
                <c:v>2.0921996049238389E-2</c:v>
              </c:pt>
              <c:pt idx="335">
                <c:v>2.1030865687694966E-2</c:v>
              </c:pt>
              <c:pt idx="336">
                <c:v>2.1003655912697816E-2</c:v>
              </c:pt>
              <c:pt idx="337">
                <c:v>4.3581081235836816E-2</c:v>
              </c:pt>
              <c:pt idx="338">
                <c:v>4.3567766463784352E-2</c:v>
              </c:pt>
              <c:pt idx="339">
                <c:v>3.4898109164945401E-2</c:v>
              </c:pt>
              <c:pt idx="340">
                <c:v>4.3019662039936124E-2</c:v>
              </c:pt>
              <c:pt idx="341">
                <c:v>4.2936261483800031E-2</c:v>
              </c:pt>
              <c:pt idx="342">
                <c:v>3.3958868042821555E-2</c:v>
              </c:pt>
              <c:pt idx="343">
                <c:v>2.7278578165575551E-2</c:v>
              </c:pt>
              <c:pt idx="344">
                <c:v>2.8219865365056052E-2</c:v>
              </c:pt>
              <c:pt idx="345">
                <c:v>3.1941008230575108E-2</c:v>
              </c:pt>
              <c:pt idx="346">
                <c:v>3.1968523390252468E-2</c:v>
              </c:pt>
              <c:pt idx="347">
                <c:v>3.8567642019527337E-2</c:v>
              </c:pt>
              <c:pt idx="348">
                <c:v>4.4475033809901365E-2</c:v>
              </c:pt>
              <c:pt idx="349">
                <c:v>4.4103441731152548E-2</c:v>
              </c:pt>
              <c:pt idx="350">
                <c:v>4.4841922964576675E-2</c:v>
              </c:pt>
              <c:pt idx="351">
                <c:v>4.484207565691678E-2</c:v>
              </c:pt>
              <c:pt idx="352">
                <c:v>6.3026847741458836E-2</c:v>
              </c:pt>
              <c:pt idx="353">
                <c:v>7.4434645159034307E-2</c:v>
              </c:pt>
              <c:pt idx="354">
                <c:v>7.9736001051744942E-2</c:v>
              </c:pt>
              <c:pt idx="355">
                <c:v>8.3981703182276268E-2</c:v>
              </c:pt>
              <c:pt idx="356">
                <c:v>8.3952813791538627E-2</c:v>
              </c:pt>
              <c:pt idx="357">
                <c:v>8.1111331497055295E-2</c:v>
              </c:pt>
              <c:pt idx="358">
                <c:v>7.398969968012481E-2</c:v>
              </c:pt>
              <c:pt idx="359">
                <c:v>7.3607144291360171E-2</c:v>
              </c:pt>
              <c:pt idx="360">
                <c:v>6.5726051313482303E-2</c:v>
              </c:pt>
              <c:pt idx="361">
                <c:v>6.5697650538232955E-2</c:v>
              </c:pt>
              <c:pt idx="362">
                <c:v>7.8251068044745464E-2</c:v>
              </c:pt>
              <c:pt idx="363">
                <c:v>7.1940934938252044E-2</c:v>
              </c:pt>
              <c:pt idx="364">
                <c:v>7.827672035787403E-2</c:v>
              </c:pt>
              <c:pt idx="365">
                <c:v>7.2607345387172062E-2</c:v>
              </c:pt>
              <c:pt idx="366">
                <c:v>7.2464455895351998E-2</c:v>
              </c:pt>
              <c:pt idx="367">
                <c:v>2.5893017333481705E-2</c:v>
              </c:pt>
              <c:pt idx="368">
                <c:v>3.9240862546813471E-2</c:v>
              </c:pt>
              <c:pt idx="369">
                <c:v>4.0365136246611533E-2</c:v>
              </c:pt>
              <c:pt idx="370">
                <c:v>3.6710292395142785E-2</c:v>
              </c:pt>
              <c:pt idx="371">
                <c:v>3.6406495715376463E-2</c:v>
              </c:pt>
              <c:pt idx="372">
                <c:v>4.535170161107227E-2</c:v>
              </c:pt>
              <c:pt idx="373">
                <c:v>4.7723044190537411E-2</c:v>
              </c:pt>
              <c:pt idx="374">
                <c:v>5.123985416659993E-2</c:v>
              </c:pt>
              <c:pt idx="375">
                <c:v>5.4269880962578565E-2</c:v>
              </c:pt>
              <c:pt idx="376">
                <c:v>5.4269880962578565E-2</c:v>
              </c:pt>
              <c:pt idx="377">
                <c:v>5.9132307454577537E-2</c:v>
              </c:pt>
              <c:pt idx="378">
                <c:v>6.8052746652716767E-2</c:v>
              </c:pt>
              <c:pt idx="379">
                <c:v>7.9278351570142958E-2</c:v>
              </c:pt>
              <c:pt idx="380">
                <c:v>8.034072379528423E-2</c:v>
              </c:pt>
              <c:pt idx="381">
                <c:v>8.0455884358150875E-2</c:v>
              </c:pt>
              <c:pt idx="382">
                <c:v>8.9023268327623306E-2</c:v>
              </c:pt>
              <c:pt idx="383">
                <c:v>8.0903059145225331E-2</c:v>
              </c:pt>
              <c:pt idx="384">
                <c:v>7.2645121472100671E-2</c:v>
              </c:pt>
              <c:pt idx="385">
                <c:v>7.4960151116554963E-2</c:v>
              </c:pt>
              <c:pt idx="386">
                <c:v>7.4931506033561579E-2</c:v>
              </c:pt>
              <c:pt idx="387">
                <c:v>7.5475029687208206E-2</c:v>
              </c:pt>
              <c:pt idx="388">
                <c:v>7.5791041754178501E-2</c:v>
              </c:pt>
              <c:pt idx="389">
                <c:v>7.1593346095359278E-2</c:v>
              </c:pt>
              <c:pt idx="390">
                <c:v>7.0677680670539367E-2</c:v>
              </c:pt>
              <c:pt idx="391">
                <c:v>7.0677680670539367E-2</c:v>
              </c:pt>
              <c:pt idx="392">
                <c:v>5.7065097478026461E-2</c:v>
              </c:pt>
              <c:pt idx="393">
                <c:v>5.8934387643402975E-2</c:v>
              </c:pt>
              <c:pt idx="394">
                <c:v>3.8104068075131226E-2</c:v>
              </c:pt>
              <c:pt idx="395">
                <c:v>4.4454847882546611E-2</c:v>
              </c:pt>
              <c:pt idx="396">
                <c:v>4.4287863539466565E-2</c:v>
              </c:pt>
              <c:pt idx="397">
                <c:v>4.742602705066945E-2</c:v>
              </c:pt>
              <c:pt idx="398">
                <c:v>4.9655915446311427E-2</c:v>
              </c:pt>
              <c:pt idx="399">
                <c:v>5.4208498641878045E-2</c:v>
              </c:pt>
              <c:pt idx="400">
                <c:v>6.8884339675104211E-2</c:v>
              </c:pt>
              <c:pt idx="401">
                <c:v>6.8884339675104211E-2</c:v>
              </c:pt>
              <c:pt idx="402">
                <c:v>7.2798821581596451E-2</c:v>
              </c:pt>
              <c:pt idx="403">
                <c:v>8.8227680159019828E-2</c:v>
              </c:pt>
              <c:pt idx="404">
                <c:v>9.4587285583690228E-2</c:v>
              </c:pt>
              <c:pt idx="405">
                <c:v>9.7366194557220398E-2</c:v>
              </c:pt>
              <c:pt idx="406">
                <c:v>9.7278427000158985E-2</c:v>
              </c:pt>
              <c:pt idx="407">
                <c:v>8.288412010351931E-2</c:v>
              </c:pt>
              <c:pt idx="408">
                <c:v>8.6650826363309674E-2</c:v>
              </c:pt>
              <c:pt idx="409">
                <c:v>6.7647073643668287E-2</c:v>
              </c:pt>
              <c:pt idx="410">
                <c:v>5.9416406822476953E-2</c:v>
              </c:pt>
              <c:pt idx="411">
                <c:v>5.8880548324300896E-2</c:v>
              </c:pt>
              <c:pt idx="412">
                <c:v>5.523514085944714E-2</c:v>
              </c:pt>
              <c:pt idx="413">
                <c:v>6.6764237071959442E-2</c:v>
              </c:pt>
              <c:pt idx="414">
                <c:v>5.8065629305446897E-2</c:v>
              </c:pt>
              <c:pt idx="415">
                <c:v>6.3501476611274477E-2</c:v>
              </c:pt>
              <c:pt idx="416">
                <c:v>6.3416518593270021E-2</c:v>
              </c:pt>
              <c:pt idx="417">
                <c:v>5.8841428546779539E-2</c:v>
              </c:pt>
              <c:pt idx="418">
                <c:v>6.3890933693809382E-2</c:v>
              </c:pt>
              <c:pt idx="419">
                <c:v>6.6318405977477513E-2</c:v>
              </c:pt>
              <c:pt idx="420">
                <c:v>5.384664833442443E-2</c:v>
              </c:pt>
              <c:pt idx="421">
                <c:v>5.3874713186525813E-2</c:v>
              </c:pt>
              <c:pt idx="422">
                <c:v>6.5483331569736736E-2</c:v>
              </c:pt>
              <c:pt idx="423">
                <c:v>6.1164092808236648E-2</c:v>
              </c:pt>
              <c:pt idx="424">
                <c:v>5.736122900232199E-2</c:v>
              </c:pt>
              <c:pt idx="425">
                <c:v>5.6714851788416842E-2</c:v>
              </c:pt>
              <c:pt idx="426">
                <c:v>5.6742977717454179E-2</c:v>
              </c:pt>
              <c:pt idx="427">
                <c:v>6.9735721624762492E-2</c:v>
              </c:pt>
              <c:pt idx="428">
                <c:v>7.2507331904438477E-2</c:v>
              </c:pt>
              <c:pt idx="429">
                <c:v>6.7771029285321971E-2</c:v>
              </c:pt>
              <c:pt idx="430">
                <c:v>6.5306910840041477E-2</c:v>
              </c:pt>
              <c:pt idx="431">
                <c:v>6.5250200904946487E-2</c:v>
              </c:pt>
              <c:pt idx="432">
                <c:v>6.7706959579436399E-2</c:v>
              </c:pt>
              <c:pt idx="433">
                <c:v>6.4246157153704742E-2</c:v>
              </c:pt>
              <c:pt idx="434">
                <c:v>7.2112561128469643E-2</c:v>
              </c:pt>
              <c:pt idx="435">
                <c:v>7.3813828642853796E-2</c:v>
              </c:pt>
              <c:pt idx="436">
                <c:v>7.3928164667084184E-2</c:v>
              </c:pt>
              <c:pt idx="437">
                <c:v>7.3718182161045531E-2</c:v>
              </c:pt>
              <c:pt idx="438">
                <c:v>6.9712878850690885E-2</c:v>
              </c:pt>
              <c:pt idx="439">
                <c:v>5.8875143015463038E-2</c:v>
              </c:pt>
              <c:pt idx="440">
                <c:v>4.5887407416908221E-2</c:v>
              </c:pt>
              <c:pt idx="441">
                <c:v>4.5943109582558872E-2</c:v>
              </c:pt>
              <c:pt idx="442">
                <c:v>5.0456786769880635E-2</c:v>
              </c:pt>
              <c:pt idx="443">
                <c:v>5.3588812049013779E-2</c:v>
              </c:pt>
              <c:pt idx="444">
                <c:v>5.3429126399787918E-2</c:v>
              </c:pt>
              <c:pt idx="445">
                <c:v>4.993036465831957E-2</c:v>
              </c:pt>
              <c:pt idx="446">
                <c:v>4.9958307356549048E-2</c:v>
              </c:pt>
              <c:pt idx="447">
                <c:v>4.4344329166817298E-2</c:v>
              </c:pt>
              <c:pt idx="448">
                <c:v>4.135858314945362E-2</c:v>
              </c:pt>
              <c:pt idx="449">
                <c:v>2.6101045377567633E-2</c:v>
              </c:pt>
              <c:pt idx="450">
                <c:v>3.1773413118134863E-2</c:v>
              </c:pt>
              <c:pt idx="451">
                <c:v>3.158117346201017E-2</c:v>
              </c:pt>
              <c:pt idx="452">
                <c:v>3.7801951011105839E-2</c:v>
              </c:pt>
              <c:pt idx="453">
                <c:v>4.4214143677689721E-2</c:v>
              </c:pt>
              <c:pt idx="454">
                <c:v>4.9590837970981516E-2</c:v>
              </c:pt>
              <c:pt idx="455">
                <c:v>5.5600411475317912E-2</c:v>
              </c:pt>
              <c:pt idx="456">
                <c:v>5.5544220694179192E-2</c:v>
              </c:pt>
              <c:pt idx="457">
                <c:v>7.0481929090593365E-2</c:v>
              </c:pt>
              <c:pt idx="458">
                <c:v>8.0582405231117482E-2</c:v>
              </c:pt>
              <c:pt idx="459">
                <c:v>7.6424714965391383E-2</c:v>
              </c:pt>
              <c:pt idx="460">
                <c:v>7.0877890866814619E-2</c:v>
              </c:pt>
              <c:pt idx="461">
                <c:v>7.104890628767202E-2</c:v>
              </c:pt>
              <c:pt idx="462">
                <c:v>6.9796462637634837E-2</c:v>
              </c:pt>
              <c:pt idx="463">
                <c:v>5.595426070415277E-2</c:v>
              </c:pt>
              <c:pt idx="464">
                <c:v>5.6501265743152729E-2</c:v>
              </c:pt>
              <c:pt idx="465">
                <c:v>4.9230514586928287E-2</c:v>
              </c:pt>
              <c:pt idx="466">
                <c:v>4.9761242622478719E-2</c:v>
              </c:pt>
              <c:pt idx="467">
                <c:v>5.6988445923320752E-2</c:v>
              </c:pt>
              <c:pt idx="468">
                <c:v>5.5194524696993597E-2</c:v>
              </c:pt>
              <c:pt idx="469">
                <c:v>5.3240704052164745E-2</c:v>
              </c:pt>
              <c:pt idx="470">
                <c:v>5.0329563512149678E-2</c:v>
              </c:pt>
              <c:pt idx="471">
                <c:v>5.0441425920471294E-2</c:v>
              </c:pt>
              <c:pt idx="472">
                <c:v>6.1268595445767904E-2</c:v>
              </c:pt>
              <c:pt idx="473">
                <c:v>6.3375749738476372E-2</c:v>
              </c:pt>
              <c:pt idx="474">
                <c:v>6.7075668368728136E-2</c:v>
              </c:pt>
              <c:pt idx="475">
                <c:v>6.9295967685414794E-2</c:v>
              </c:pt>
              <c:pt idx="476">
                <c:v>6.946683041393209E-2</c:v>
              </c:pt>
              <c:pt idx="477">
                <c:v>6.5780593017348732E-2</c:v>
              </c:pt>
              <c:pt idx="478">
                <c:v>6.8015306490936123E-2</c:v>
              </c:pt>
              <c:pt idx="479">
                <c:v>6.288368340342676E-2</c:v>
              </c:pt>
              <c:pt idx="480">
                <c:v>6.5074757406227368E-2</c:v>
              </c:pt>
              <c:pt idx="481">
                <c:v>6.5074757406227368E-2</c:v>
              </c:pt>
              <c:pt idx="482">
                <c:v>6.5215325974478766E-2</c:v>
              </c:pt>
              <c:pt idx="483">
                <c:v>7.1274646643203932E-2</c:v>
              </c:pt>
              <c:pt idx="484">
                <c:v>7.7917587974073443E-2</c:v>
              </c:pt>
              <c:pt idx="485">
                <c:v>8.4492489598215981E-2</c:v>
              </c:pt>
              <c:pt idx="486">
                <c:v>8.4347951029123402E-2</c:v>
              </c:pt>
              <c:pt idx="487">
                <c:v>9.451011487502825E-2</c:v>
              </c:pt>
              <c:pt idx="488">
                <c:v>9.3141899892764224E-2</c:v>
              </c:pt>
              <c:pt idx="489">
                <c:v>9.0314679062841519E-2</c:v>
              </c:pt>
              <c:pt idx="490">
                <c:v>8.934618208836409E-2</c:v>
              </c:pt>
              <c:pt idx="491">
                <c:v>8.934618208836409E-2</c:v>
              </c:pt>
              <c:pt idx="492">
                <c:v>8.5949815830133947E-2</c:v>
              </c:pt>
              <c:pt idx="493">
                <c:v>9.0214146426151887E-2</c:v>
              </c:pt>
              <c:pt idx="494">
                <c:v>9.3269550689047076E-2</c:v>
              </c:pt>
              <c:pt idx="495">
                <c:v>9.0235950892311179E-2</c:v>
              </c:pt>
              <c:pt idx="496">
                <c:v>9.017783618768771E-2</c:v>
              </c:pt>
              <c:pt idx="497">
                <c:v>8.890700837990817E-2</c:v>
              </c:pt>
              <c:pt idx="498">
                <c:v>9.4006260691326782E-2</c:v>
              </c:pt>
              <c:pt idx="499">
                <c:v>9.05014523331924E-2</c:v>
              </c:pt>
              <c:pt idx="500">
                <c:v>9.1984003339686815E-2</c:v>
              </c:pt>
              <c:pt idx="501">
                <c:v>9.1925766481191218E-2</c:v>
              </c:pt>
              <c:pt idx="502">
                <c:v>9.5005326672282786E-2</c:v>
              </c:pt>
              <c:pt idx="503">
                <c:v>9.0023678001171836E-2</c:v>
              </c:pt>
              <c:pt idx="504">
                <c:v>8.721899456064075E-2</c:v>
              </c:pt>
              <c:pt idx="505">
                <c:v>8.5916131899918646E-2</c:v>
              </c:pt>
              <c:pt idx="506">
                <c:v>8.5945082367592462E-2</c:v>
              </c:pt>
              <c:pt idx="507">
                <c:v>7.4838302629194109E-2</c:v>
              </c:pt>
              <c:pt idx="508">
                <c:v>8.4155955680742967E-2</c:v>
              </c:pt>
              <c:pt idx="509">
                <c:v>8.5583445829414906E-2</c:v>
              </c:pt>
              <c:pt idx="510">
                <c:v>9.4427050242040123E-2</c:v>
              </c:pt>
              <c:pt idx="511">
                <c:v>9.4397855466622493E-2</c:v>
              </c:pt>
              <c:pt idx="512">
                <c:v>8.9967884220117034E-2</c:v>
              </c:pt>
              <c:pt idx="513">
                <c:v>8.8572337308983728E-2</c:v>
              </c:pt>
              <c:pt idx="514">
                <c:v>8.098548247038484E-2</c:v>
              </c:pt>
              <c:pt idx="515">
                <c:v>6.8303559090485022E-2</c:v>
              </c:pt>
              <c:pt idx="516">
                <c:v>6.8275066699831521E-2</c:v>
              </c:pt>
              <c:pt idx="517">
                <c:v>7.4554905646058822E-2</c:v>
              </c:pt>
              <c:pt idx="518">
                <c:v>5.6372973639041701E-2</c:v>
              </c:pt>
              <c:pt idx="519">
                <c:v>5.5619467479356421E-2</c:v>
              </c:pt>
              <c:pt idx="520">
                <c:v>4.8676913238838271E-2</c:v>
              </c:pt>
              <c:pt idx="521">
                <c:v>4.853716920922313E-2</c:v>
              </c:pt>
              <c:pt idx="522">
                <c:v>4.7149837145984641E-2</c:v>
              </c:pt>
              <c:pt idx="523">
                <c:v>4.5021305925668997E-2</c:v>
              </c:pt>
              <c:pt idx="524">
                <c:v>4.0489305657541275E-2</c:v>
              </c:pt>
              <c:pt idx="525">
                <c:v>4.2271866573768691E-2</c:v>
              </c:pt>
              <c:pt idx="526">
                <c:v>4.2383057135793933E-2</c:v>
              </c:pt>
              <c:pt idx="527">
                <c:v>5.9493943992755094E-2</c:v>
              </c:pt>
              <c:pt idx="528">
                <c:v>5.1584541855031807E-2</c:v>
              </c:pt>
              <c:pt idx="529">
                <c:v>4.5165722340889669E-2</c:v>
              </c:pt>
              <c:pt idx="530">
                <c:v>4.9342529687590009E-2</c:v>
              </c:pt>
              <c:pt idx="531">
                <c:v>4.9286583214195101E-2</c:v>
              </c:pt>
              <c:pt idx="532">
                <c:v>5.0709187207985451E-2</c:v>
              </c:pt>
              <c:pt idx="533">
                <c:v>4.3781413585984197E-2</c:v>
              </c:pt>
              <c:pt idx="534">
                <c:v>6.7952336169899041E-2</c:v>
              </c:pt>
              <c:pt idx="535">
                <c:v>7.233277402129179E-2</c:v>
              </c:pt>
              <c:pt idx="536">
                <c:v>7.2189853991003528E-2</c:v>
              </c:pt>
              <c:pt idx="537">
                <c:v>7.2161269984946097E-2</c:v>
              </c:pt>
              <c:pt idx="538">
                <c:v>7.221843799706118E-2</c:v>
              </c:pt>
              <c:pt idx="539">
                <c:v>7.221843799706118E-2</c:v>
              </c:pt>
              <c:pt idx="540">
                <c:v>5.8205770335145957E-2</c:v>
              </c:pt>
              <c:pt idx="541">
                <c:v>5.7867434648060101E-2</c:v>
              </c:pt>
              <c:pt idx="542">
                <c:v>-1.9257557927275792E-3</c:v>
              </c:pt>
              <c:pt idx="543">
                <c:v>6.9806967870629233E-3</c:v>
              </c:pt>
              <c:pt idx="544">
                <c:v>-9.476239315926116E-3</c:v>
              </c:pt>
              <c:pt idx="545">
                <c:v>2.8280331531716385E-2</c:v>
              </c:pt>
              <c:pt idx="546">
                <c:v>2.8280331531716385E-2</c:v>
              </c:pt>
              <c:pt idx="547">
                <c:v>3.3270378281530233E-2</c:v>
              </c:pt>
              <c:pt idx="548">
                <c:v>3.6673066002638199E-2</c:v>
              </c:pt>
              <c:pt idx="549">
                <c:v>4.0740881557009834E-2</c:v>
              </c:pt>
              <c:pt idx="550">
                <c:v>3.3395952461988454E-2</c:v>
              </c:pt>
              <c:pt idx="551">
                <c:v>3.3395952461988454E-2</c:v>
              </c:pt>
              <c:pt idx="552">
                <c:v>3.1160597680572666E-2</c:v>
              </c:pt>
              <c:pt idx="553">
                <c:v>3.6484735270418955E-2</c:v>
              </c:pt>
              <c:pt idx="554">
                <c:v>4.5989375361594531E-2</c:v>
              </c:pt>
              <c:pt idx="555">
                <c:v>5.4590779184430671E-2</c:v>
              </c:pt>
              <c:pt idx="556">
                <c:v>5.4534527326355553E-2</c:v>
              </c:pt>
              <c:pt idx="557">
                <c:v>5.2686491934714308E-2</c:v>
              </c:pt>
              <c:pt idx="558">
                <c:v>4.8980129687712148E-2</c:v>
              </c:pt>
              <c:pt idx="559">
                <c:v>4.5253520436419059E-2</c:v>
              </c:pt>
              <c:pt idx="560">
                <c:v>3.3845753557311564E-2</c:v>
              </c:pt>
              <c:pt idx="561">
                <c:v>3.3790631622552914E-2</c:v>
              </c:pt>
              <c:pt idx="562">
                <c:v>2.2021106051395956E-2</c:v>
              </c:pt>
              <c:pt idx="563">
                <c:v>2.378702350255768E-2</c:v>
              </c:pt>
              <c:pt idx="564">
                <c:v>2.2241044098005869E-2</c:v>
              </c:pt>
              <c:pt idx="565">
                <c:v>2.0129217419691869E-2</c:v>
              </c:pt>
              <c:pt idx="566">
                <c:v>2.0020439396639222E-2</c:v>
              </c:pt>
              <c:pt idx="567">
                <c:v>3.1652022707794103E-2</c:v>
              </c:pt>
              <c:pt idx="568">
                <c:v>3.6073229413980501E-2</c:v>
              </c:pt>
              <c:pt idx="569">
                <c:v>3.1076708508948503E-2</c:v>
              </c:pt>
              <c:pt idx="570">
                <c:v>2.7759253652057225E-2</c:v>
              </c:pt>
              <c:pt idx="571">
                <c:v>2.7759253652057225E-2</c:v>
              </c:pt>
              <c:pt idx="572">
                <c:v>2.2279766875442863E-2</c:v>
              </c:pt>
              <c:pt idx="573">
                <c:v>2.6079027142132283E-2</c:v>
              </c:pt>
              <c:pt idx="574">
                <c:v>1.2244490364120786E-2</c:v>
              </c:pt>
              <c:pt idx="575">
                <c:v>3.8041158831030319E-3</c:v>
              </c:pt>
              <c:pt idx="576">
                <c:v>3.937935449924046E-3</c:v>
              </c:pt>
              <c:pt idx="577">
                <c:v>-4.6350675976624123E-3</c:v>
              </c:pt>
              <c:pt idx="578">
                <c:v>-1.736783752679949E-2</c:v>
              </c:pt>
              <c:pt idx="579">
                <c:v>-6.5317813073121345E-3</c:v>
              </c:pt>
              <c:pt idx="580">
                <c:v>-1.3234211573865617E-2</c:v>
              </c:pt>
              <c:pt idx="581">
                <c:v>-1.331312297520415E-2</c:v>
              </c:pt>
              <c:pt idx="582">
                <c:v>-2.7170044450267161E-2</c:v>
              </c:pt>
              <c:pt idx="583">
                <c:v>-2.8218063595443432E-2</c:v>
              </c:pt>
              <c:pt idx="584">
                <c:v>-1.1666305549282496E-2</c:v>
              </c:pt>
              <c:pt idx="585">
                <c:v>-1.1666305549282496E-2</c:v>
              </c:pt>
              <c:pt idx="586">
                <c:v>-1.1666305549282496E-2</c:v>
              </c:pt>
              <c:pt idx="587">
                <c:v>-1.1666305549282496E-2</c:v>
              </c:pt>
              <c:pt idx="588">
                <c:v>-1.1692660247175302E-2</c:v>
              </c:pt>
              <c:pt idx="589">
                <c:v>-1.1804919655581059E-2</c:v>
              </c:pt>
              <c:pt idx="590">
                <c:v>-2.2502392307237717E-2</c:v>
              </c:pt>
              <c:pt idx="591">
                <c:v>-2.3127300978131871E-2</c:v>
              </c:pt>
              <c:pt idx="592">
                <c:v>-2.1412779768631318E-2</c:v>
              </c:pt>
              <c:pt idx="593">
                <c:v>-3.3016573073896827E-2</c:v>
              </c:pt>
              <c:pt idx="594">
                <c:v>-4.1921284961010774E-2</c:v>
              </c:pt>
              <c:pt idx="595">
                <c:v>-4.0985800070452272E-2</c:v>
              </c:pt>
              <c:pt idx="596">
                <c:v>-4.080690572484813E-2</c:v>
              </c:pt>
              <c:pt idx="597">
                <c:v>-3.3831095092666685E-2</c:v>
              </c:pt>
              <c:pt idx="598">
                <c:v>-1.2193704891819812E-2</c:v>
              </c:pt>
              <c:pt idx="599">
                <c:v>-1.14133859572213E-2</c:v>
              </c:pt>
              <c:pt idx="600">
                <c:v>-2.7186260376780291E-3</c:v>
              </c:pt>
              <c:pt idx="601">
                <c:v>-2.5856310094932722E-3</c:v>
              </c:pt>
              <c:pt idx="602">
                <c:v>4.3790025433962931E-3</c:v>
              </c:pt>
              <c:pt idx="603">
                <c:v>-1.1427189344761501E-3</c:v>
              </c:pt>
              <c:pt idx="604">
                <c:v>5.8349850827221772E-4</c:v>
              </c:pt>
              <c:pt idx="605">
                <c:v>1.3862723783984787E-2</c:v>
              </c:pt>
              <c:pt idx="606">
                <c:v>1.3808670695606651E-2</c:v>
              </c:pt>
              <c:pt idx="607">
                <c:v>2.0944075361609915E-2</c:v>
              </c:pt>
              <c:pt idx="608">
                <c:v>1.7359408909628504E-2</c:v>
              </c:pt>
              <c:pt idx="609">
                <c:v>1.513630005388511E-2</c:v>
              </c:pt>
              <c:pt idx="610">
                <c:v>1.510521189345071E-2</c:v>
              </c:pt>
              <c:pt idx="611">
                <c:v>1.510521189345071E-2</c:v>
              </c:pt>
              <c:pt idx="612">
                <c:v>9.5535932553960645E-3</c:v>
              </c:pt>
              <c:pt idx="613">
                <c:v>-1.3142840477577966E-3</c:v>
              </c:pt>
              <c:pt idx="614">
                <c:v>-5.5506108686103062E-3</c:v>
              </c:pt>
              <c:pt idx="615">
                <c:v>-8.4904575685547101E-3</c:v>
              </c:pt>
              <c:pt idx="616">
                <c:v>-8.4640417937257295E-3</c:v>
              </c:pt>
              <c:pt idx="617">
                <c:v>-9.7985423073064792E-3</c:v>
              </c:pt>
              <c:pt idx="618">
                <c:v>-2.3022676186728597E-2</c:v>
              </c:pt>
              <c:pt idx="619">
                <c:v>-8.0186993147319807E-3</c:v>
              </c:pt>
              <c:pt idx="620">
                <c:v>-1.0925075853737143E-2</c:v>
              </c:pt>
              <c:pt idx="621">
                <c:v>-1.0977785249522976E-2</c:v>
              </c:pt>
              <c:pt idx="622">
                <c:v>-1.6461303103914693E-2</c:v>
              </c:pt>
              <c:pt idx="623">
                <c:v>-2.0384641166129702E-2</c:v>
              </c:pt>
              <c:pt idx="624">
                <c:v>-1.1726222023518473E-2</c:v>
              </c:pt>
              <c:pt idx="625">
                <c:v>-9.9654655734504605E-3</c:v>
              </c:pt>
              <c:pt idx="626">
                <c:v>-9.9654655734504605E-3</c:v>
              </c:pt>
              <c:pt idx="627">
                <c:v>-1.9262016543604266E-2</c:v>
              </c:pt>
              <c:pt idx="628">
                <c:v>-1.0480741144187844E-2</c:v>
              </c:pt>
              <c:pt idx="629">
                <c:v>-9.6205641157426358E-3</c:v>
              </c:pt>
              <c:pt idx="630">
                <c:v>-1.1649539930344788E-2</c:v>
              </c:pt>
              <c:pt idx="631">
                <c:v>-1.1754897644980167E-2</c:v>
              </c:pt>
              <c:pt idx="632">
                <c:v>-2.1329592981771506E-2</c:v>
              </c:pt>
              <c:pt idx="633">
                <c:v>-2.4288526224222284E-2</c:v>
              </c:pt>
              <c:pt idx="634">
                <c:v>-2.4302787688783023E-2</c:v>
              </c:pt>
              <c:pt idx="635">
                <c:v>-1.7323648363588573E-2</c:v>
              </c:pt>
              <c:pt idx="636">
                <c:v>-1.7402193303310942E-2</c:v>
              </c:pt>
              <c:pt idx="637">
                <c:v>-1.2704766153971647E-2</c:v>
              </c:pt>
              <c:pt idx="638">
                <c:v>-1.3505606939072767E-2</c:v>
              </c:pt>
              <c:pt idx="639">
                <c:v>-1.3233722958377436E-2</c:v>
              </c:pt>
              <c:pt idx="640">
                <c:v>-1.1834022815594758E-2</c:v>
              </c:pt>
              <c:pt idx="641">
                <c:v>-1.170234094153455E-2</c:v>
              </c:pt>
              <c:pt idx="642">
                <c:v>-1.1128706358429663E-2</c:v>
              </c:pt>
              <c:pt idx="643">
                <c:v>-1.333126282520225E-2</c:v>
              </c:pt>
              <c:pt idx="644">
                <c:v>-2.121681441940948E-2</c:v>
              </c:pt>
              <c:pt idx="645">
                <c:v>-2.7815627664004139E-2</c:v>
              </c:pt>
              <c:pt idx="646">
                <c:v>-2.7893348065090362E-2</c:v>
              </c:pt>
              <c:pt idx="647">
                <c:v>-3.0670913346028117E-2</c:v>
              </c:pt>
              <c:pt idx="648">
                <c:v>-2.9282329205601254E-2</c:v>
              </c:pt>
              <c:pt idx="649">
                <c:v>-3.4768412291305784E-2</c:v>
              </c:pt>
              <c:pt idx="650">
                <c:v>-3.0583237404370633E-2</c:v>
              </c:pt>
              <c:pt idx="651">
                <c:v>-3.0609072948307392E-2</c:v>
              </c:pt>
              <c:pt idx="652">
                <c:v>-4.3913767306340667E-2</c:v>
              </c:pt>
              <c:pt idx="653">
                <c:v>-4.0906247361285564E-2</c:v>
              </c:pt>
              <c:pt idx="654">
                <c:v>-4.2325217277382587E-2</c:v>
              </c:pt>
              <c:pt idx="655">
                <c:v>-4.5183617883143623E-2</c:v>
              </c:pt>
              <c:pt idx="656">
                <c:v>-4.5209086965464218E-2</c:v>
              </c:pt>
              <c:pt idx="657">
                <c:v>-4.7449877594185508E-2</c:v>
              </c:pt>
              <c:pt idx="658">
                <c:v>-3.9591505236507452E-2</c:v>
              </c:pt>
              <c:pt idx="659">
                <c:v>-2.9647019590579804E-2</c:v>
              </c:pt>
              <c:pt idx="660">
                <c:v>-1.7654074587459712E-2</c:v>
              </c:pt>
              <c:pt idx="661">
                <c:v>-1.775885207120298E-2</c:v>
              </c:pt>
              <c:pt idx="662">
                <c:v>-7.3377830935071886E-3</c:v>
              </c:pt>
              <c:pt idx="663">
                <c:v>-7.3642599452720114E-3</c:v>
              </c:pt>
              <c:pt idx="664">
                <c:v>4.9170201112608058E-2</c:v>
              </c:pt>
              <c:pt idx="665">
                <c:v>3.5963382544547784E-2</c:v>
              </c:pt>
              <c:pt idx="666">
                <c:v>3.5963382544547784E-2</c:v>
              </c:pt>
              <c:pt idx="667">
                <c:v>4.665657981068283E-2</c:v>
              </c:pt>
              <c:pt idx="668">
                <c:v>5.4938062642643448E-2</c:v>
              </c:pt>
              <c:pt idx="669">
                <c:v>5.8668519740905367E-2</c:v>
              </c:pt>
              <c:pt idx="670">
                <c:v>5.3614158977462134E-2</c:v>
              </c:pt>
              <c:pt idx="671">
                <c:v>5.3642254368031717E-2</c:v>
              </c:pt>
              <c:pt idx="672">
                <c:v>6.4175460600261136E-2</c:v>
              </c:pt>
              <c:pt idx="673">
                <c:v>6.0476946739537629E-2</c:v>
              </c:pt>
              <c:pt idx="674">
                <c:v>5.9051319437414262E-2</c:v>
              </c:pt>
              <c:pt idx="675">
                <c:v>6.087871082468066E-2</c:v>
              </c:pt>
              <c:pt idx="676">
                <c:v>6.0850432203303217E-2</c:v>
              </c:pt>
              <c:pt idx="677">
                <c:v>5.8457651619294504E-2</c:v>
              </c:pt>
              <c:pt idx="678">
                <c:v>6.0545383446348522E-2</c:v>
              </c:pt>
              <c:pt idx="679">
                <c:v>6.7004696969072297E-2</c:v>
              </c:pt>
              <c:pt idx="680">
                <c:v>6.9338324540545004E-2</c:v>
              </c:pt>
              <c:pt idx="681">
                <c:v>6.9366847469666482E-2</c:v>
              </c:pt>
              <c:pt idx="682">
                <c:v>6.5781570248325094E-2</c:v>
              </c:pt>
              <c:pt idx="683">
                <c:v>5.8157519555689596E-2</c:v>
              </c:pt>
              <c:pt idx="684">
                <c:v>6.0283974160180609E-2</c:v>
              </c:pt>
              <c:pt idx="685">
                <c:v>6.2244421652567716E-2</c:v>
              </c:pt>
              <c:pt idx="686">
                <c:v>6.2272761350881334E-2</c:v>
              </c:pt>
              <c:pt idx="687">
                <c:v>6.1414019630432692E-2</c:v>
              </c:pt>
              <c:pt idx="688">
                <c:v>6.7219138091440422E-2</c:v>
              </c:pt>
              <c:pt idx="689">
                <c:v>7.6276389626265706E-2</c:v>
              </c:pt>
              <c:pt idx="690">
                <c:v>6.4913941833685485E-2</c:v>
              </c:pt>
              <c:pt idx="691">
                <c:v>6.4913941833685485E-2</c:v>
              </c:pt>
              <c:pt idx="692">
                <c:v>4.7651400944585198E-2</c:v>
              </c:pt>
              <c:pt idx="693">
                <c:v>4.0745645558019516E-2</c:v>
              </c:pt>
              <c:pt idx="694">
                <c:v>2.8249731986770055E-2</c:v>
              </c:pt>
              <c:pt idx="695">
                <c:v>3.0079016759053223E-2</c:v>
              </c:pt>
              <c:pt idx="696">
                <c:v>3.0079016759053223E-2</c:v>
              </c:pt>
              <c:pt idx="697">
                <c:v>2.6326327656079451E-2</c:v>
              </c:pt>
              <c:pt idx="698">
                <c:v>3.0225234943886292E-2</c:v>
              </c:pt>
              <c:pt idx="699">
                <c:v>2.6623802872967506E-2</c:v>
              </c:pt>
              <c:pt idx="700">
                <c:v>1.8285426875103816E-2</c:v>
              </c:pt>
              <c:pt idx="701">
                <c:v>1.8203950242452471E-2</c:v>
              </c:pt>
              <c:pt idx="702">
                <c:v>9.4500373103731938E-3</c:v>
              </c:pt>
              <c:pt idx="703">
                <c:v>1.4580316705290253E-2</c:v>
              </c:pt>
              <c:pt idx="704">
                <c:v>4.2851883696688464E-3</c:v>
              </c:pt>
              <c:pt idx="705">
                <c:v>5.3683572915250721E-3</c:v>
              </c:pt>
              <c:pt idx="706">
                <c:v>5.3683572915250721E-3</c:v>
              </c:pt>
              <c:pt idx="707">
                <c:v>-8.4698135641796402E-3</c:v>
              </c:pt>
              <c:pt idx="708">
                <c:v>-2.117635094929593E-2</c:v>
              </c:pt>
              <c:pt idx="709">
                <c:v>-2.3843580745312787E-2</c:v>
              </c:pt>
              <c:pt idx="710">
                <c:v>-2.4024002014317425E-2</c:v>
              </c:pt>
              <c:pt idx="711">
                <c:v>-2.4049990250594178E-2</c:v>
              </c:pt>
              <c:pt idx="712">
                <c:v>-3.1783582427982182E-2</c:v>
              </c:pt>
              <c:pt idx="713">
                <c:v>-3.1390766113966184E-2</c:v>
              </c:pt>
              <c:pt idx="714">
                <c:v>-2.9140936098713821E-2</c:v>
              </c:pt>
              <c:pt idx="715">
                <c:v>-2.4860603345458698E-2</c:v>
              </c:pt>
              <c:pt idx="716">
                <c:v>-2.4912579818011982E-2</c:v>
              </c:pt>
              <c:pt idx="717">
                <c:v>-2.2623813256046565E-2</c:v>
              </c:pt>
              <c:pt idx="718">
                <c:v>-1.6832559259515323E-2</c:v>
              </c:pt>
              <c:pt idx="719">
                <c:v>-1.423437693966989E-2</c:v>
              </c:pt>
              <c:pt idx="720">
                <c:v>-1.2298390760158928E-2</c:v>
              </c:pt>
              <c:pt idx="721">
                <c:v>-1.2193094122459613E-2</c:v>
              </c:pt>
              <c:pt idx="722">
                <c:v>-2.5546985952457302E-2</c:v>
              </c:pt>
              <c:pt idx="723">
                <c:v>-3.7263099743064632E-2</c:v>
              </c:pt>
              <c:pt idx="724">
                <c:v>-4.1134919409746451E-2</c:v>
              </c:pt>
              <c:pt idx="725">
                <c:v>-3.6345571471696037E-2</c:v>
              </c:pt>
              <c:pt idx="726">
                <c:v>-3.6319888620099494E-2</c:v>
              </c:pt>
              <c:pt idx="727">
                <c:v>-2.4442379026058059E-2</c:v>
              </c:pt>
              <c:pt idx="728">
                <c:v>-2.0109794954037197E-2</c:v>
              </c:pt>
              <c:pt idx="729">
                <c:v>-2.4394647400558078E-2</c:v>
              </c:pt>
              <c:pt idx="730">
                <c:v>-2.6670679421363253E-2</c:v>
              </c:pt>
              <c:pt idx="731">
                <c:v>-2.6644721723554476E-2</c:v>
              </c:pt>
              <c:pt idx="732">
                <c:v>-2.7780600041196424E-2</c:v>
              </c:pt>
              <c:pt idx="733">
                <c:v>-3.56554326331322E-2</c:v>
              </c:pt>
              <c:pt idx="734">
                <c:v>-2.8822542031238685E-2</c:v>
              </c:pt>
              <c:pt idx="735">
                <c:v>-2.4548775048605753E-2</c:v>
              </c:pt>
              <c:pt idx="736">
                <c:v>-2.4574793823350594E-2</c:v>
              </c:pt>
              <c:pt idx="737">
                <c:v>-4.0425266490123679E-2</c:v>
              </c:pt>
              <c:pt idx="738">
                <c:v>-4.2269728881007995E-2</c:v>
              </c:pt>
              <c:pt idx="739">
                <c:v>-2.482090333704523E-2</c:v>
              </c:pt>
              <c:pt idx="740">
                <c:v>-2.1870795711849356E-2</c:v>
              </c:pt>
              <c:pt idx="741">
                <c:v>-2.1896875563530149E-2</c:v>
              </c:pt>
              <c:pt idx="742">
                <c:v>4.501431261649369E-3</c:v>
              </c:pt>
              <c:pt idx="743">
                <c:v>2.1662095821467275E-2</c:v>
              </c:pt>
              <c:pt idx="744">
                <c:v>2.966659474857436E-2</c:v>
              </c:pt>
              <c:pt idx="745">
                <c:v>1.8557768932819352E-2</c:v>
              </c:pt>
              <c:pt idx="746">
                <c:v>1.8584948169348747E-2</c:v>
              </c:pt>
              <c:pt idx="747">
                <c:v>2.5792637389131956E-2</c:v>
              </c:pt>
              <c:pt idx="748">
                <c:v>2.5960873809400598E-2</c:v>
              </c:pt>
              <c:pt idx="749">
                <c:v>2.753833837447095E-2</c:v>
              </c:pt>
              <c:pt idx="750">
                <c:v>4.6085449381954913E-2</c:v>
              </c:pt>
              <c:pt idx="751">
                <c:v>4.6085449381954913E-2</c:v>
              </c:pt>
              <c:pt idx="752">
                <c:v>6.2249460499789633E-2</c:v>
              </c:pt>
              <c:pt idx="753">
                <c:v>7.2151650367522802E-2</c:v>
              </c:pt>
              <c:pt idx="754">
                <c:v>7.9350483431583241E-2</c:v>
              </c:pt>
              <c:pt idx="755">
                <c:v>7.2942810458265006E-2</c:v>
              </c:pt>
              <c:pt idx="756">
                <c:v>7.2914195913739155E-2</c:v>
              </c:pt>
              <c:pt idx="757">
                <c:v>6.5529475194900266E-2</c:v>
              </c:pt>
              <c:pt idx="758">
                <c:v>6.696102695981776E-2</c:v>
              </c:pt>
              <c:pt idx="759">
                <c:v>6.946044787411787E-2</c:v>
              </c:pt>
              <c:pt idx="760">
                <c:v>5.3847747719272698E-2</c:v>
              </c:pt>
              <c:pt idx="761">
                <c:v>5.3819621790235361E-2</c:v>
              </c:pt>
              <c:pt idx="762">
                <c:v>5.4008532753346827E-2</c:v>
              </c:pt>
              <c:pt idx="763">
                <c:v>5.5589539780706243E-2</c:v>
              </c:pt>
              <c:pt idx="764">
                <c:v>5.1876520147678074E-2</c:v>
              </c:pt>
              <c:pt idx="765">
                <c:v>5.9303292336966962E-2</c:v>
              </c:pt>
              <c:pt idx="766">
                <c:v>5.9359788502785893E-2</c:v>
              </c:pt>
              <c:pt idx="767">
                <c:v>5.0503022010448095E-2</c:v>
              </c:pt>
              <c:pt idx="768">
                <c:v>4.3447719746036118E-2</c:v>
              </c:pt>
              <c:pt idx="769">
                <c:v>4.8732310019808711E-2</c:v>
              </c:pt>
              <c:pt idx="770">
                <c:v>3.0192192321499167E-2</c:v>
              </c:pt>
              <c:pt idx="771">
                <c:v>3.0137284156016797E-2</c:v>
              </c:pt>
              <c:pt idx="772">
                <c:v>3.7305945213683023E-2</c:v>
              </c:pt>
              <c:pt idx="773">
                <c:v>3.1360838415316117E-2</c:v>
              </c:pt>
              <c:pt idx="774">
                <c:v>2.6135126307867296E-2</c:v>
              </c:pt>
              <c:pt idx="775">
                <c:v>1.0723308195593528E-2</c:v>
              </c:pt>
              <c:pt idx="776">
                <c:v>1.0615537941984998E-2</c:v>
              </c:pt>
              <c:pt idx="777">
                <c:v>-1.0476526835602296E-2</c:v>
              </c:pt>
              <c:pt idx="778">
                <c:v>-1.6681943535289401E-3</c:v>
              </c:pt>
              <c:pt idx="779">
                <c:v>8.3620433105715541E-3</c:v>
              </c:pt>
              <c:pt idx="780">
                <c:v>1.6682340535373097E-2</c:v>
              </c:pt>
              <c:pt idx="781">
                <c:v>1.68991025813096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8943892907873359E-3</c:v>
              </c:pt>
              <c:pt idx="2">
                <c:v>-1.9220001112125185E-2</c:v>
              </c:pt>
              <c:pt idx="3">
                <c:v>-5.0755219922782979E-2</c:v>
              </c:pt>
              <c:pt idx="4">
                <c:v>-5.9356641041599545E-2</c:v>
              </c:pt>
              <c:pt idx="5">
                <c:v>-6.295312872074732E-2</c:v>
              </c:pt>
              <c:pt idx="6">
                <c:v>-5.6011120514296908E-2</c:v>
              </c:pt>
              <c:pt idx="7">
                <c:v>-4.6227373468495259E-2</c:v>
              </c:pt>
              <c:pt idx="8">
                <c:v>-3.7649875975857672E-2</c:v>
              </c:pt>
              <c:pt idx="9">
                <c:v>-2.8417942608791047E-2</c:v>
              </c:pt>
              <c:pt idx="10">
                <c:v>-3.7197174462720528E-2</c:v>
              </c:pt>
              <c:pt idx="11">
                <c:v>-5.2513837369960292E-2</c:v>
              </c:pt>
              <c:pt idx="12">
                <c:v>-6.4411176748673915E-2</c:v>
              </c:pt>
              <c:pt idx="13">
                <c:v>-4.7836260421325494E-2</c:v>
              </c:pt>
              <c:pt idx="14">
                <c:v>-5.1005355751710835E-2</c:v>
              </c:pt>
              <c:pt idx="15">
                <c:v>-4.9170810811409948E-2</c:v>
              </c:pt>
              <c:pt idx="16">
                <c:v>-6.2449716509648256E-2</c:v>
              </c:pt>
              <c:pt idx="17">
                <c:v>-3.88832820776569E-2</c:v>
              </c:pt>
              <c:pt idx="18">
                <c:v>-3.6419610427301796E-2</c:v>
              </c:pt>
              <c:pt idx="19">
                <c:v>-3.9209253030495272E-2</c:v>
              </c:pt>
              <c:pt idx="20">
                <c:v>-4.6680074981632402E-2</c:v>
              </c:pt>
              <c:pt idx="21">
                <c:v>-4.4617747561960797E-2</c:v>
              </c:pt>
              <c:pt idx="22">
                <c:v>-3.845579735968141E-2</c:v>
              </c:pt>
              <c:pt idx="23">
                <c:v>-3.4831783655046022E-2</c:v>
              </c:pt>
              <c:pt idx="24">
                <c:v>-2.1600170993887224E-2</c:v>
              </c:pt>
              <c:pt idx="25">
                <c:v>-2.3032448011373829E-2</c:v>
              </c:pt>
              <c:pt idx="26">
                <c:v>-1.6546097132878024E-2</c:v>
              </c:pt>
              <c:pt idx="27">
                <c:v>-4.7941468954983968E-3</c:v>
              </c:pt>
              <c:pt idx="28">
                <c:v>-6.5819530139982207E-3</c:v>
              </c:pt>
              <c:pt idx="29">
                <c:v>-1.4580849756117509E-2</c:v>
              </c:pt>
              <c:pt idx="30">
                <c:v>-1.4580849756117509E-2</c:v>
              </c:pt>
              <c:pt idx="31">
                <c:v>-1.4580849756117509E-2</c:v>
              </c:pt>
              <c:pt idx="32">
                <c:v>-2.1529416176694349E-3</c:v>
              </c:pt>
              <c:pt idx="33">
                <c:v>-6.9881928129731374E-3</c:v>
              </c:pt>
              <c:pt idx="34">
                <c:v>-7.1082727899326459E-3</c:v>
              </c:pt>
              <c:pt idx="35">
                <c:v>9.1161947431201984E-3</c:v>
              </c:pt>
              <c:pt idx="36">
                <c:v>1.6541848149077998E-2</c:v>
              </c:pt>
              <c:pt idx="37">
                <c:v>-1.2262936723947959E-3</c:v>
              </c:pt>
              <c:pt idx="38">
                <c:v>-5.1713827615771368E-3</c:v>
              </c:pt>
              <c:pt idx="39">
                <c:v>-9.7513254520226189E-3</c:v>
              </c:pt>
              <c:pt idx="40">
                <c:v>-4.7438056743885904E-3</c:v>
              </c:pt>
              <c:pt idx="41">
                <c:v>2.2973146976599246E-3</c:v>
              </c:pt>
              <c:pt idx="42">
                <c:v>1.6453727919834016E-3</c:v>
              </c:pt>
              <c:pt idx="43">
                <c:v>1.3162612859014544E-3</c:v>
              </c:pt>
              <c:pt idx="44">
                <c:v>6.8020688486860603E-3</c:v>
              </c:pt>
              <c:pt idx="45">
                <c:v>-1.6749309401579149E-3</c:v>
              </c:pt>
              <c:pt idx="46">
                <c:v>-8.8942315241713477E-3</c:v>
              </c:pt>
              <c:pt idx="47">
                <c:v>-3.7872023933232635E-2</c:v>
              </c:pt>
              <c:pt idx="48">
                <c:v>-3.3621008010442877E-2</c:v>
              </c:pt>
              <c:pt idx="49">
                <c:v>-2.5921018041739408E-2</c:v>
              </c:pt>
              <c:pt idx="50">
                <c:v>-2.8312087490640736E-2</c:v>
              </c:pt>
              <c:pt idx="51">
                <c:v>-3.352152636799266E-2</c:v>
              </c:pt>
              <c:pt idx="52">
                <c:v>-2.5171903723938738E-2</c:v>
              </c:pt>
              <c:pt idx="53">
                <c:v>-3.3419735495216263E-2</c:v>
              </c:pt>
              <c:pt idx="54">
                <c:v>-3.7195049970820571E-2</c:v>
              </c:pt>
              <c:pt idx="55">
                <c:v>-4.7707405369126654E-2</c:v>
              </c:pt>
              <c:pt idx="56">
                <c:v>-3.772220106967239E-2</c:v>
              </c:pt>
              <c:pt idx="57">
                <c:v>-4.2125903301626577E-2</c:v>
              </c:pt>
              <c:pt idx="58">
                <c:v>-2.4628403274377653E-2</c:v>
              </c:pt>
              <c:pt idx="59">
                <c:v>-3.7705389872898065E-2</c:v>
              </c:pt>
              <c:pt idx="60">
                <c:v>-4.8342351339602962E-2</c:v>
              </c:pt>
              <c:pt idx="61">
                <c:v>-3.5894768558776047E-2</c:v>
              </c:pt>
              <c:pt idx="62">
                <c:v>-4.1124621032211039E-2</c:v>
              </c:pt>
              <c:pt idx="63">
                <c:v>-4.5299339985025E-2</c:v>
              </c:pt>
              <c:pt idx="64">
                <c:v>-3.9667034850349836E-2</c:v>
              </c:pt>
              <c:pt idx="65">
                <c:v>-4.4519743826919367E-2</c:v>
              </c:pt>
              <c:pt idx="66">
                <c:v>-4.3211980508618075E-2</c:v>
              </c:pt>
              <c:pt idx="67">
                <c:v>-3.9916524094786299E-2</c:v>
              </c:pt>
              <c:pt idx="68">
                <c:v>-4.5399098735114385E-2</c:v>
              </c:pt>
              <c:pt idx="69">
                <c:v>-3.4384716663904746E-2</c:v>
              </c:pt>
              <c:pt idx="70">
                <c:v>-3.2171642688542668E-2</c:v>
              </c:pt>
              <c:pt idx="71">
                <c:v>-1.5347052378331782E-2</c:v>
              </c:pt>
              <c:pt idx="72">
                <c:v>-1.7033621839333324E-2</c:v>
              </c:pt>
              <c:pt idx="73">
                <c:v>-1.8542565303648062E-2</c:v>
              </c:pt>
              <c:pt idx="74">
                <c:v>-1.3187737284962142E-2</c:v>
              </c:pt>
              <c:pt idx="75">
                <c:v>-1.7788093571490693E-2</c:v>
              </c:pt>
              <c:pt idx="76">
                <c:v>-1.167888618986046E-2</c:v>
              </c:pt>
              <c:pt idx="77">
                <c:v>-1.7586913425477024E-2</c:v>
              </c:pt>
              <c:pt idx="78">
                <c:v>-1.7586913425477024E-2</c:v>
              </c:pt>
              <c:pt idx="79">
                <c:v>-1.7586913425477024E-2</c:v>
              </c:pt>
              <c:pt idx="80">
                <c:v>-1.7586913425477024E-2</c:v>
              </c:pt>
              <c:pt idx="81">
                <c:v>-1.7586913425477024E-2</c:v>
              </c:pt>
              <c:pt idx="82">
                <c:v>-9.9903769753848515E-3</c:v>
              </c:pt>
              <c:pt idx="83">
                <c:v>-4.9121947497707819E-3</c:v>
              </c:pt>
              <c:pt idx="84">
                <c:v>-1.4669154723789823E-3</c:v>
              </c:pt>
              <c:pt idx="85">
                <c:v>1.8275248801093991E-3</c:v>
              </c:pt>
              <c:pt idx="86">
                <c:v>-1.2154864744685634E-3</c:v>
              </c:pt>
              <c:pt idx="87">
                <c:v>-3.55418257957274E-3</c:v>
              </c:pt>
              <c:pt idx="88">
                <c:v>-6.7731572850027177E-3</c:v>
              </c:pt>
              <c:pt idx="89">
                <c:v>-6.6219488832464091E-4</c:v>
              </c:pt>
              <c:pt idx="90">
                <c:v>2.4310653181500719E-3</c:v>
              </c:pt>
              <c:pt idx="91">
                <c:v>1.0428114676008571E-2</c:v>
              </c:pt>
              <c:pt idx="92">
                <c:v>1.0553921544176781E-2</c:v>
              </c:pt>
              <c:pt idx="93">
                <c:v>1.0604170396073753E-2</c:v>
              </c:pt>
              <c:pt idx="94">
                <c:v>2.8312087490640625E-3</c:v>
              </c:pt>
              <c:pt idx="95">
                <c:v>-2.1207971315294616E-3</c:v>
              </c:pt>
              <c:pt idx="96">
                <c:v>-2.1207971315294616E-3</c:v>
              </c:pt>
              <c:pt idx="97">
                <c:v>1.6086467928762671E-2</c:v>
              </c:pt>
              <c:pt idx="98">
                <c:v>1.7394231247063852E-2</c:v>
              </c:pt>
              <c:pt idx="99">
                <c:v>2.0587989157332398E-2</c:v>
              </c:pt>
              <c:pt idx="100">
                <c:v>1.963233727916136E-2</c:v>
              </c:pt>
              <c:pt idx="101">
                <c:v>1.8450380829028612E-2</c:v>
              </c:pt>
              <c:pt idx="102">
                <c:v>2.5743392045052715E-2</c:v>
              </c:pt>
              <c:pt idx="103">
                <c:v>2.9588168168867224E-2</c:v>
              </c:pt>
              <c:pt idx="104">
                <c:v>3.5224260441277355E-2</c:v>
              </c:pt>
              <c:pt idx="105">
                <c:v>2.4008144008775822E-2</c:v>
              </c:pt>
              <c:pt idx="106">
                <c:v>2.7780410300349612E-2</c:v>
              </c:pt>
              <c:pt idx="107">
                <c:v>3.0999385005779478E-2</c:v>
              </c:pt>
              <c:pt idx="108">
                <c:v>3.1150223930683119E-2</c:v>
              </c:pt>
              <c:pt idx="109">
                <c:v>3.1373665057040867E-2</c:v>
              </c:pt>
              <c:pt idx="110">
                <c:v>2.1216746390534613E-2</c:v>
              </c:pt>
              <c:pt idx="111">
                <c:v>2.0562864731384023E-2</c:v>
              </c:pt>
              <c:pt idx="112">
                <c:v>1.4879387052681325E-2</c:v>
              </c:pt>
              <c:pt idx="113">
                <c:v>9.0198536539136676E-3</c:v>
              </c:pt>
              <c:pt idx="114">
                <c:v>4.2920278533820078E-3</c:v>
              </c:pt>
              <c:pt idx="115">
                <c:v>1.8023080849478568E-3</c:v>
              </c:pt>
              <c:pt idx="116">
                <c:v>6.0524003156072759E-3</c:v>
              </c:pt>
              <c:pt idx="117">
                <c:v>9.2212185383533374E-4</c:v>
              </c:pt>
              <c:pt idx="118">
                <c:v>-1.0394307544032699E-3</c:v>
              </c:pt>
              <c:pt idx="119">
                <c:v>1.6811196774435544E-5</c:v>
              </c:pt>
              <c:pt idx="120">
                <c:v>6.5073186898572111E-3</c:v>
              </c:pt>
              <c:pt idx="121">
                <c:v>3.3112515492625949E-3</c:v>
              </c:pt>
              <c:pt idx="122">
                <c:v>3.919225709529961E-4</c:v>
              </c:pt>
              <c:pt idx="123">
                <c:v>-3.6245679199131686E-4</c:v>
              </c:pt>
              <c:pt idx="124">
                <c:v>-5.1126359420794465E-4</c:v>
              </c:pt>
              <c:pt idx="125">
                <c:v>-6.8505626855350776E-3</c:v>
              </c:pt>
              <c:pt idx="126">
                <c:v>-5.8446619554672896E-3</c:v>
              </c:pt>
              <c:pt idx="127">
                <c:v>-1.4418187571944019E-2</c:v>
              </c:pt>
              <c:pt idx="128">
                <c:v>-2.3748217043265241E-2</c:v>
              </c:pt>
              <c:pt idx="129">
                <c:v>-2.9808930588046345E-2</c:v>
              </c:pt>
              <c:pt idx="130">
                <c:v>-1.9246695814695514E-2</c:v>
              </c:pt>
              <c:pt idx="131">
                <c:v>-1.2156619759732923E-2</c:v>
              </c:pt>
              <c:pt idx="132">
                <c:v>-7.3786374765173468E-3</c:v>
              </c:pt>
              <c:pt idx="133">
                <c:v>1.4779074087423183E-5</c:v>
              </c:pt>
              <c:pt idx="134">
                <c:v>1.2238920728557812E-3</c:v>
              </c:pt>
              <c:pt idx="135">
                <c:v>4.3171522793303829E-3</c:v>
              </c:pt>
              <c:pt idx="136">
                <c:v>1.3420784809476505E-2</c:v>
              </c:pt>
              <c:pt idx="137">
                <c:v>1.1109522360646773E-2</c:v>
              </c:pt>
              <c:pt idx="138">
                <c:v>1.1408890980127984E-2</c:v>
              </c:pt>
              <c:pt idx="139">
                <c:v>2.1523781654698482E-2</c:v>
              </c:pt>
              <c:pt idx="140">
                <c:v>3.6638710200646241E-2</c:v>
              </c:pt>
              <c:pt idx="141">
                <c:v>3.4321905599033808E-2</c:v>
              </c:pt>
              <c:pt idx="142">
                <c:v>4.0932862545928428E-2</c:v>
              </c:pt>
              <c:pt idx="143">
                <c:v>3.3665068125065645E-2</c:v>
              </c:pt>
              <c:pt idx="144">
                <c:v>3.3715316976962617E-2</c:v>
              </c:pt>
              <c:pt idx="145">
                <c:v>3.8065999280628704E-2</c:v>
              </c:pt>
              <c:pt idx="146">
                <c:v>3.8065999280628704E-2</c:v>
              </c:pt>
              <c:pt idx="147">
                <c:v>4.7370811956788161E-2</c:v>
              </c:pt>
              <c:pt idx="148">
                <c:v>5.0036495076074328E-2</c:v>
              </c:pt>
              <c:pt idx="149">
                <c:v>4.1187524466295367E-2</c:v>
              </c:pt>
              <c:pt idx="150">
                <c:v>2.8710845383359107E-2</c:v>
              </c:pt>
              <c:pt idx="151">
                <c:v>2.9113205675386222E-2</c:v>
              </c:pt>
              <c:pt idx="152">
                <c:v>5.9522720886651115E-4</c:v>
              </c:pt>
              <c:pt idx="153">
                <c:v>1.6561799899106333E-4</c:v>
              </c:pt>
              <c:pt idx="154">
                <c:v>9.2713750210371426E-3</c:v>
              </c:pt>
              <c:pt idx="155">
                <c:v>-2.1962627785878652E-3</c:v>
              </c:pt>
              <c:pt idx="156">
                <c:v>-2.3798465895161991E-2</c:v>
              </c:pt>
              <c:pt idx="157">
                <c:v>-3.0261539731970433E-2</c:v>
              </c:pt>
              <c:pt idx="158">
                <c:v>-1.6706727194364612E-2</c:v>
              </c:pt>
              <c:pt idx="159">
                <c:v>-2.940657029601923E-2</c:v>
              </c:pt>
              <c:pt idx="160">
                <c:v>-4.4596040796895053E-2</c:v>
              </c:pt>
              <c:pt idx="161">
                <c:v>-7.1227932302234231E-2</c:v>
              </c:pt>
              <c:pt idx="162">
                <c:v>-8.1966315164863301E-2</c:v>
              </c:pt>
              <c:pt idx="163">
                <c:v>-8.3198428097680077E-2</c:v>
              </c:pt>
              <c:pt idx="164">
                <c:v>-6.6575572148760975E-2</c:v>
              </c:pt>
              <c:pt idx="165">
                <c:v>-8.7649700474352832E-2</c:v>
              </c:pt>
              <c:pt idx="166">
                <c:v>-9.3408643800113711E-2</c:v>
              </c:pt>
              <c:pt idx="167">
                <c:v>-7.6986875627995111E-2</c:v>
              </c:pt>
              <c:pt idx="168">
                <c:v>-6.2903895930193854E-2</c:v>
              </c:pt>
              <c:pt idx="169">
                <c:v>-4.555169267506598E-2</c:v>
              </c:pt>
              <c:pt idx="170">
                <c:v>-3.3807501451582178E-2</c:v>
              </c:pt>
              <c:pt idx="171">
                <c:v>-2.5961198649414263E-2</c:v>
              </c:pt>
              <c:pt idx="172">
                <c:v>-1.4393063145995644E-2</c:v>
              </c:pt>
              <c:pt idx="173">
                <c:v>-1.4091292926975196E-2</c:v>
              </c:pt>
              <c:pt idx="174">
                <c:v>-1.7536572204367218E-2</c:v>
              </c:pt>
              <c:pt idx="175">
                <c:v>-2.2464192612716816E-2</c:v>
              </c:pt>
              <c:pt idx="176">
                <c:v>-1.6228901255279093E-2</c:v>
              </c:pt>
              <c:pt idx="177">
                <c:v>-1.8944925595675177E-2</c:v>
              </c:pt>
              <c:pt idx="178">
                <c:v>-2.0780763704958627E-2</c:v>
              </c:pt>
              <c:pt idx="179">
                <c:v>-1.0442986119308828E-2</c:v>
              </c:pt>
              <c:pt idx="180">
                <c:v>-3.9043542662291486E-3</c:v>
              </c:pt>
              <c:pt idx="181">
                <c:v>-4.2815901323077776E-3</c:v>
              </c:pt>
              <c:pt idx="182">
                <c:v>-2.0432993617841566E-3</c:v>
              </c:pt>
              <c:pt idx="183">
                <c:v>-1.1722114981565834E-2</c:v>
              </c:pt>
              <c:pt idx="184">
                <c:v>-1.4889362927690164E-2</c:v>
              </c:pt>
              <c:pt idx="185">
                <c:v>-1.4662965986515175E-2</c:v>
              </c:pt>
              <c:pt idx="186">
                <c:v>-1.1520934835552277E-2</c:v>
              </c:pt>
              <c:pt idx="187">
                <c:v>-2.1302834497093026E-2</c:v>
              </c:pt>
              <c:pt idx="188">
                <c:v>-1.1542549231404964E-2</c:v>
              </c:pt>
              <c:pt idx="189">
                <c:v>-8.7973362196864802E-3</c:v>
              </c:pt>
              <c:pt idx="190">
                <c:v>-4.0182455059144528E-3</c:v>
              </c:pt>
              <c:pt idx="191">
                <c:v>-6.105974459173602E-3</c:v>
              </c:pt>
              <c:pt idx="192">
                <c:v>-6.105974459173602E-3</c:v>
              </c:pt>
              <c:pt idx="193">
                <c:v>-6.9108797816538337E-3</c:v>
              </c:pt>
              <c:pt idx="194">
                <c:v>-1.3398616198345481E-2</c:v>
              </c:pt>
              <c:pt idx="195">
                <c:v>-1.7800471046038768E-2</c:v>
              </c:pt>
              <c:pt idx="196">
                <c:v>-3.2840026314141402E-2</c:v>
              </c:pt>
              <c:pt idx="197">
                <c:v>-3.4603169852757909E-2</c:v>
              </c:pt>
              <c:pt idx="198">
                <c:v>-3.6012816413048432E-2</c:v>
              </c:pt>
              <c:pt idx="199">
                <c:v>-3.6693023297917127E-2</c:v>
              </c:pt>
              <c:pt idx="200">
                <c:v>-2.650904045198843E-2</c:v>
              </c:pt>
              <c:pt idx="201">
                <c:v>-2.054827039572249E-2</c:v>
              </c:pt>
              <c:pt idx="202">
                <c:v>-2.5930624439896133E-2</c:v>
              </c:pt>
              <c:pt idx="203">
                <c:v>-2.115190320297633E-2</c:v>
              </c:pt>
              <c:pt idx="204">
                <c:v>-1.8889873544699953E-2</c:v>
              </c:pt>
              <c:pt idx="205">
                <c:v>-1.8511067401999481E-2</c:v>
              </c:pt>
              <c:pt idx="206">
                <c:v>-1.1565918642305606E-2</c:v>
              </c:pt>
              <c:pt idx="207">
                <c:v>-1.5518120160892379E-2</c:v>
              </c:pt>
              <c:pt idx="208">
                <c:v>-8.8280027984176668E-3</c:v>
              </c:pt>
              <c:pt idx="209">
                <c:v>-3.1730672065461984E-3</c:v>
              </c:pt>
              <c:pt idx="210">
                <c:v>3.6173631212961244E-3</c:v>
              </c:pt>
              <c:pt idx="211">
                <c:v>4.7994119406420399E-3</c:v>
              </c:pt>
              <c:pt idx="212">
                <c:v>4.7994119406420399E-3</c:v>
              </c:pt>
              <c:pt idx="213">
                <c:v>8.4711805284221064E-3</c:v>
              </c:pt>
              <c:pt idx="214">
                <c:v>-6.0566492994063026E-4</c:v>
              </c:pt>
              <c:pt idx="215">
                <c:v>-4.6820106708609366E-3</c:v>
              </c:pt>
              <c:pt idx="216">
                <c:v>-2.9446381426840862E-3</c:v>
              </c:pt>
              <c:pt idx="217">
                <c:v>1.0709563668158895E-2</c:v>
              </c:pt>
              <c:pt idx="218">
                <c:v>2.3331909000068318E-2</c:v>
              </c:pt>
              <c:pt idx="219">
                <c:v>2.5422039552866593E-2</c:v>
              </c:pt>
              <c:pt idx="220">
                <c:v>3.1332098911170059E-2</c:v>
              </c:pt>
              <c:pt idx="221">
                <c:v>2.7481411157720625E-2</c:v>
              </c:pt>
              <c:pt idx="222">
                <c:v>2.4969338039729561E-2</c:v>
              </c:pt>
              <c:pt idx="223">
                <c:v>1.5206281697650148E-2</c:v>
              </c:pt>
              <c:pt idx="224">
                <c:v>1.3674707776139217E-2</c:v>
              </c:pt>
              <c:pt idx="225">
                <c:v>7.1108591278978839E-3</c:v>
              </c:pt>
              <c:pt idx="226">
                <c:v>1.8779954181175507E-2</c:v>
              </c:pt>
              <c:pt idx="227">
                <c:v>1.9028796841120688E-2</c:v>
              </c:pt>
              <c:pt idx="228">
                <c:v>1.9738192397311893E-2</c:v>
              </c:pt>
              <c:pt idx="229">
                <c:v>3.2332180380816089E-2</c:v>
              </c:pt>
              <c:pt idx="230">
                <c:v>2.7305355437655665E-2</c:v>
              </c:pt>
              <c:pt idx="231">
                <c:v>1.3948859600458885E-2</c:v>
              </c:pt>
              <c:pt idx="232">
                <c:v>1.1235236859602038E-2</c:v>
              </c:pt>
              <c:pt idx="233">
                <c:v>4.5183324253439405E-3</c:v>
              </c:pt>
              <c:pt idx="234">
                <c:v>1.905022649854704E-3</c:v>
              </c:pt>
              <c:pt idx="235">
                <c:v>-2.1942306559008529E-3</c:v>
              </c:pt>
              <c:pt idx="236">
                <c:v>-5.2372420104785933E-3</c:v>
              </c:pt>
              <c:pt idx="237">
                <c:v>-9.0616969074232001E-3</c:v>
              </c:pt>
              <c:pt idx="238">
                <c:v>-2.2138683505943724E-2</c:v>
              </c:pt>
              <c:pt idx="239">
                <c:v>-2.228961480006042E-2</c:v>
              </c:pt>
              <c:pt idx="240">
                <c:v>-2.2742316313197342E-2</c:v>
              </c:pt>
              <c:pt idx="241">
                <c:v>-2.1835435379514601E-2</c:v>
              </c:pt>
              <c:pt idx="242">
                <c:v>-1.6200451537661031E-2</c:v>
              </c:pt>
              <c:pt idx="243">
                <c:v>-1.2857332609897631E-2</c:v>
              </c:pt>
              <c:pt idx="244">
                <c:v>3.6654874812929172E-3</c:v>
              </c:pt>
              <c:pt idx="245">
                <c:v>8.2951248083571461E-3</c:v>
              </c:pt>
              <c:pt idx="246">
                <c:v>1.5988371824508185E-2</c:v>
              </c:pt>
              <c:pt idx="247">
                <c:v>1.8100948096076541E-2</c:v>
              </c:pt>
              <c:pt idx="248">
                <c:v>1.6592004631761803E-2</c:v>
              </c:pt>
              <c:pt idx="249">
                <c:v>1.1258052055224343E-2</c:v>
              </c:pt>
              <c:pt idx="250">
                <c:v>-7.2742602657758226E-3</c:v>
              </c:pt>
              <c:pt idx="251">
                <c:v>-1.3915237206910125E-2</c:v>
              </c:pt>
              <c:pt idx="252">
                <c:v>-1.3940454002071667E-2</c:v>
              </c:pt>
              <c:pt idx="253">
                <c:v>-9.8705741060645114E-4</c:v>
              </c:pt>
              <c:pt idx="254">
                <c:v>-3.6799894477410611E-3</c:v>
              </c:pt>
              <c:pt idx="255">
                <c:v>-8.6826136570836709E-3</c:v>
              </c:pt>
              <c:pt idx="256">
                <c:v>-6.7713099007418176E-3</c:v>
              </c:pt>
              <c:pt idx="257">
                <c:v>-4.2584054598332477E-3</c:v>
              </c:pt>
              <c:pt idx="258">
                <c:v>-2.3067733050757377E-2</c:v>
              </c:pt>
              <c:pt idx="259">
                <c:v>-2.6137254369479446E-2</c:v>
              </c:pt>
              <c:pt idx="260">
                <c:v>-2.8172979455793778E-2</c:v>
              </c:pt>
              <c:pt idx="261">
                <c:v>-2.6789750490434305E-2</c:v>
              </c:pt>
              <c:pt idx="262">
                <c:v>-2.7368166502526492E-2</c:v>
              </c:pt>
              <c:pt idx="263">
                <c:v>-2.6689160417427527E-2</c:v>
              </c:pt>
              <c:pt idx="264">
                <c:v>-2.3973136077031443E-2</c:v>
              </c:pt>
              <c:pt idx="265">
                <c:v>-1.8663568972737909E-2</c:v>
              </c:pt>
              <c:pt idx="266">
                <c:v>-2.4295781738200128E-2</c:v>
              </c:pt>
              <c:pt idx="267">
                <c:v>-1.745473308160872E-2</c:v>
              </c:pt>
              <c:pt idx="268">
                <c:v>-1.614530711747264E-2</c:v>
              </c:pt>
              <c:pt idx="269">
                <c:v>-1.1720359966517879E-2</c:v>
              </c:pt>
              <c:pt idx="270">
                <c:v>-9.9328309556574457E-3</c:v>
              </c:pt>
              <c:pt idx="271">
                <c:v>-5.1036761284145582E-3</c:v>
              </c:pt>
              <c:pt idx="272">
                <c:v>-3.3663036002379298E-3</c:v>
              </c:pt>
              <c:pt idx="273">
                <c:v>-9.2249133068751377E-3</c:v>
              </c:pt>
              <c:pt idx="274">
                <c:v>-2.074501681951002E-2</c:v>
              </c:pt>
              <c:pt idx="275">
                <c:v>-2.3209981638847799E-2</c:v>
              </c:pt>
              <c:pt idx="276">
                <c:v>-2.2933243476562781E-2</c:v>
              </c:pt>
              <c:pt idx="277">
                <c:v>-1.7602431453268785E-2</c:v>
              </c:pt>
              <c:pt idx="278">
                <c:v>-1.0813109555982914E-2</c:v>
              </c:pt>
              <c:pt idx="279">
                <c:v>-1.9892818459950168E-2</c:v>
              </c:pt>
              <c:pt idx="280">
                <c:v>-1.606817882457956E-2</c:v>
              </c:pt>
              <c:pt idx="281">
                <c:v>-1.2976211787087522E-2</c:v>
              </c:pt>
              <c:pt idx="282">
                <c:v>-1.2976211787087522E-2</c:v>
              </c:pt>
              <c:pt idx="283">
                <c:v>-1.2976211787087522E-2</c:v>
              </c:pt>
              <c:pt idx="284">
                <c:v>-1.2976211787087522E-2</c:v>
              </c:pt>
              <c:pt idx="285">
                <c:v>-1.2976211787087522E-2</c:v>
              </c:pt>
              <c:pt idx="286">
                <c:v>-1.2976211787087522E-2</c:v>
              </c:pt>
              <c:pt idx="287">
                <c:v>-1.5843444529239248E-2</c:v>
              </c:pt>
              <c:pt idx="288">
                <c:v>-3.0708052507833372E-2</c:v>
              </c:pt>
              <c:pt idx="289">
                <c:v>-3.4631711939589027E-2</c:v>
              </c:pt>
              <c:pt idx="290">
                <c:v>-3.055841438269935E-2</c:v>
              </c:pt>
              <c:pt idx="291">
                <c:v>-4.5096404823963598E-2</c:v>
              </c:pt>
              <c:pt idx="292">
                <c:v>-5.4502638896047562E-2</c:v>
              </c:pt>
              <c:pt idx="293">
                <c:v>-6.1871669974408072E-2</c:v>
              </c:pt>
              <c:pt idx="294">
                <c:v>-6.3507066891382413E-2</c:v>
              </c:pt>
              <c:pt idx="295">
                <c:v>-6.3683122611447596E-2</c:v>
              </c:pt>
              <c:pt idx="296">
                <c:v>-6.1093274616071946E-2</c:v>
              </c:pt>
              <c:pt idx="297">
                <c:v>-5.6440267878107298E-2</c:v>
              </c:pt>
              <c:pt idx="298">
                <c:v>-5.3573312243594629E-2</c:v>
              </c:pt>
              <c:pt idx="299">
                <c:v>-7.0020666687726774E-2</c:v>
              </c:pt>
              <c:pt idx="300">
                <c:v>-6.9442065937208475E-2</c:v>
              </c:pt>
              <c:pt idx="301">
                <c:v>-6.9492499527531337E-2</c:v>
              </c:pt>
              <c:pt idx="302">
                <c:v>-6.4815199686535818E-2</c:v>
              </c:pt>
              <c:pt idx="303">
                <c:v>-6.1394582989027002E-2</c:v>
              </c:pt>
              <c:pt idx="304">
                <c:v>-4.5249922456045644E-2</c:v>
              </c:pt>
              <c:pt idx="305">
                <c:v>-5.2769145874818513E-2</c:v>
              </c:pt>
              <c:pt idx="306">
                <c:v>-5.6667126665347678E-2</c:v>
              </c:pt>
              <c:pt idx="307">
                <c:v>-5.5711567156389696E-2</c:v>
              </c:pt>
              <c:pt idx="308">
                <c:v>-6.3608026441241416E-2</c:v>
              </c:pt>
              <c:pt idx="309">
                <c:v>-7.1429112448247789E-2</c:v>
              </c:pt>
              <c:pt idx="310">
                <c:v>-7.2611068898380648E-2</c:v>
              </c:pt>
              <c:pt idx="311">
                <c:v>-7.7364111494073851E-2</c:v>
              </c:pt>
              <c:pt idx="312">
                <c:v>-7.1202807876285856E-2</c:v>
              </c:pt>
              <c:pt idx="313">
                <c:v>-6.8185013316869436E-2</c:v>
              </c:pt>
              <c:pt idx="314">
                <c:v>-7.2183584180405158E-2</c:v>
              </c:pt>
              <c:pt idx="315">
                <c:v>-8.7448243220700106E-2</c:v>
              </c:pt>
              <c:pt idx="316">
                <c:v>-9.9947183283980445E-2</c:v>
              </c:pt>
              <c:pt idx="317">
                <c:v>-9.9544730622740163E-2</c:v>
              </c:pt>
              <c:pt idx="318">
                <c:v>-0.1143821820526989</c:v>
              </c:pt>
              <c:pt idx="319">
                <c:v>-0.12466777103297777</c:v>
              </c:pt>
              <c:pt idx="320">
                <c:v>-0.11149019436145069</c:v>
              </c:pt>
              <c:pt idx="321">
                <c:v>-0.10759221357092175</c:v>
              </c:pt>
              <c:pt idx="322">
                <c:v>-0.10746640670275343</c:v>
              </c:pt>
              <c:pt idx="323">
                <c:v>-0.10638587164854474</c:v>
              </c:pt>
              <c:pt idx="324">
                <c:v>-0.11061000813033806</c:v>
              </c:pt>
              <c:pt idx="325">
                <c:v>-0.11030814554210466</c:v>
              </c:pt>
              <c:pt idx="326">
                <c:v>-0.10827029596389026</c:v>
              </c:pt>
              <c:pt idx="327">
                <c:v>-9.8890941332802629E-2</c:v>
              </c:pt>
              <c:pt idx="328">
                <c:v>-9.8086220748748509E-2</c:v>
              </c:pt>
              <c:pt idx="329">
                <c:v>-0.10193386031816754</c:v>
              </c:pt>
              <c:pt idx="330">
                <c:v>-0.1020595748171228</c:v>
              </c:pt>
              <c:pt idx="331">
                <c:v>-9.8362774172607415E-2</c:v>
              </c:pt>
              <c:pt idx="332">
                <c:v>-9.8362774172607415E-2</c:v>
              </c:pt>
              <c:pt idx="333">
                <c:v>-9.8362774172607415E-2</c:v>
              </c:pt>
              <c:pt idx="334">
                <c:v>-9.3685289593185561E-2</c:v>
              </c:pt>
              <c:pt idx="335">
                <c:v>-8.3072713598724812E-2</c:v>
              </c:pt>
              <c:pt idx="336">
                <c:v>-8.9007343167698649E-2</c:v>
              </c:pt>
              <c:pt idx="337">
                <c:v>-8.5612682219055825E-2</c:v>
              </c:pt>
              <c:pt idx="338">
                <c:v>-8.0784266345517386E-2</c:v>
              </c:pt>
              <c:pt idx="339">
                <c:v>-8.1412931209506434E-2</c:v>
              </c:pt>
              <c:pt idx="340">
                <c:v>-7.2837465839555748E-2</c:v>
              </c:pt>
              <c:pt idx="341">
                <c:v>-6.1998585273132956E-2</c:v>
              </c:pt>
              <c:pt idx="342">
                <c:v>-5.9247183524140379E-2</c:v>
              </c:pt>
              <c:pt idx="343">
                <c:v>-6.1068057820910515E-2</c:v>
              </c:pt>
              <c:pt idx="344">
                <c:v>-6.131957918803399E-2</c:v>
              </c:pt>
              <c:pt idx="345">
                <c:v>-6.6399793536334961E-2</c:v>
              </c:pt>
              <c:pt idx="346">
                <c:v>-6.5747020307740822E-2</c:v>
              </c:pt>
              <c:pt idx="347">
                <c:v>-6.265237456307049E-2</c:v>
              </c:pt>
              <c:pt idx="348">
                <c:v>-5.9156846433781607E-2</c:v>
              </c:pt>
              <c:pt idx="349">
                <c:v>-5.9710507496777643E-2</c:v>
              </c:pt>
              <c:pt idx="350">
                <c:v>-5.5585760288221486E-2</c:v>
              </c:pt>
              <c:pt idx="351">
                <c:v>-5.5258865643252664E-2</c:v>
              </c:pt>
              <c:pt idx="352">
                <c:v>-5.0480698621611086E-2</c:v>
              </c:pt>
              <c:pt idx="353">
                <c:v>-4.6155233113106653E-2</c:v>
              </c:pt>
              <c:pt idx="354">
                <c:v>-4.0195109641332105E-2</c:v>
              </c:pt>
              <c:pt idx="355">
                <c:v>-3.0110700807066682E-2</c:v>
              </c:pt>
              <c:pt idx="356">
                <c:v>-2.8626974137913486E-2</c:v>
              </c:pt>
              <c:pt idx="357">
                <c:v>-2.5609179578497177E-2</c:v>
              </c:pt>
              <c:pt idx="358">
                <c:v>-1.8064739364562543E-2</c:v>
              </c:pt>
              <c:pt idx="359">
                <c:v>-1.5499646318283267E-2</c:v>
              </c:pt>
              <c:pt idx="360">
                <c:v>-1.3538093710044552E-2</c:v>
              </c:pt>
              <c:pt idx="361">
                <c:v>-3.0764490097002772E-3</c:v>
              </c:pt>
              <c:pt idx="362">
                <c:v>1.9554285294137941E-2</c:v>
              </c:pt>
              <c:pt idx="363">
                <c:v>1.701450141223293E-2</c:v>
              </c:pt>
              <c:pt idx="364">
                <c:v>1.7268424378895642E-3</c:v>
              </c:pt>
              <c:pt idx="365">
                <c:v>6.5553506806410589E-3</c:v>
              </c:pt>
              <c:pt idx="366">
                <c:v>-4.5098344577436666E-3</c:v>
              </c:pt>
              <c:pt idx="367">
                <c:v>-5.9131167792554895E-2</c:v>
              </c:pt>
              <c:pt idx="368">
                <c:v>-3.3757160230472261E-2</c:v>
              </c:pt>
              <c:pt idx="369">
                <c:v>-1.4468528793053936E-2</c:v>
              </c:pt>
              <c:pt idx="370">
                <c:v>-4.7613558248671417E-3</c:v>
              </c:pt>
              <c:pt idx="371">
                <c:v>-8.0809206033038983E-3</c:v>
              </c:pt>
              <c:pt idx="372">
                <c:v>-5.540951982972997E-3</c:v>
              </c:pt>
              <c:pt idx="373">
                <c:v>-5.8678466279418195E-3</c:v>
              </c:pt>
              <c:pt idx="374">
                <c:v>-3.8560451678061325E-3</c:v>
              </c:pt>
              <c:pt idx="375">
                <c:v>1.7771836589994816E-3</c:v>
              </c:pt>
              <c:pt idx="376">
                <c:v>7.7128292893169359E-4</c:v>
              </c:pt>
              <c:pt idx="377">
                <c:v>-4.5889025041101483E-4</c:v>
              </c:pt>
              <c:pt idx="378">
                <c:v>1.8798982239063289E-3</c:v>
              </c:pt>
              <c:pt idx="379">
                <c:v>7.6641507140418064E-3</c:v>
              </c:pt>
              <c:pt idx="380">
                <c:v>1.4806415374375215E-2</c:v>
              </c:pt>
              <c:pt idx="381">
                <c:v>1.103405671358848E-2</c:v>
              </c:pt>
              <c:pt idx="382">
                <c:v>1.5513039854174959E-2</c:v>
              </c:pt>
              <c:pt idx="383">
                <c:v>1.7723712229997801E-2</c:v>
              </c:pt>
              <c:pt idx="384">
                <c:v>6.328953739465959E-3</c:v>
              </c:pt>
              <c:pt idx="385">
                <c:v>9.9836340228327547E-3</c:v>
              </c:pt>
              <c:pt idx="386">
                <c:v>2.4722065656406E-2</c:v>
              </c:pt>
              <c:pt idx="387">
                <c:v>3.3858951103248547E-2</c:v>
              </c:pt>
              <c:pt idx="388">
                <c:v>4.0447647069799197E-2</c:v>
              </c:pt>
              <c:pt idx="389">
                <c:v>3.7380157873764253E-2</c:v>
              </c:pt>
              <c:pt idx="390">
                <c:v>4.4134287100879632E-2</c:v>
              </c:pt>
              <c:pt idx="391">
                <c:v>3.8345323780878848E-2</c:v>
              </c:pt>
              <c:pt idx="392">
                <c:v>2.1675174794880236E-2</c:v>
              </c:pt>
              <c:pt idx="393">
                <c:v>3.6731910736609308E-2</c:v>
              </c:pt>
              <c:pt idx="394">
                <c:v>1.6217262734435467E-2</c:v>
              </c:pt>
              <c:pt idx="395">
                <c:v>1.9043021699929774E-2</c:v>
              </c:pt>
              <c:pt idx="396">
                <c:v>2.8858359016592949E-2</c:v>
              </c:pt>
              <c:pt idx="397">
                <c:v>3.0546221646577276E-2</c:v>
              </c:pt>
              <c:pt idx="398">
                <c:v>3.8203537038853597E-2</c:v>
              </c:pt>
              <c:pt idx="399">
                <c:v>3.7527856245424207E-2</c:v>
              </c:pt>
              <c:pt idx="400">
                <c:v>5.0995195138275884E-2</c:v>
              </c:pt>
              <c:pt idx="401">
                <c:v>5.3584950764438366E-2</c:v>
              </c:pt>
              <c:pt idx="402">
                <c:v>4.8127131073206542E-2</c:v>
              </c:pt>
              <c:pt idx="403">
                <c:v>5.3648316044587752E-2</c:v>
              </c:pt>
              <c:pt idx="404">
                <c:v>6.4065254045817754E-2</c:v>
              </c:pt>
              <c:pt idx="405">
                <c:v>6.4240570812178488E-2</c:v>
              </c:pt>
              <c:pt idx="406">
                <c:v>5.5239560477726268E-2</c:v>
              </c:pt>
              <c:pt idx="407">
                <c:v>4.5176027085609194E-2</c:v>
              </c:pt>
              <c:pt idx="408">
                <c:v>4.4219728622946874E-2</c:v>
              </c:pt>
              <c:pt idx="409">
                <c:v>2.6169860701684478E-2</c:v>
              </c:pt>
              <c:pt idx="410">
                <c:v>5.5219239250856589E-3</c:v>
              </c:pt>
              <c:pt idx="411">
                <c:v>-3.8061657927614956E-3</c:v>
              </c:pt>
              <c:pt idx="412">
                <c:v>-3.9090650960937889E-4</c:v>
              </c:pt>
              <c:pt idx="413">
                <c:v>2.3802991986601407E-2</c:v>
              </c:pt>
              <c:pt idx="414">
                <c:v>1.8860684873377664E-2</c:v>
              </c:pt>
              <c:pt idx="415">
                <c:v>1.6862092210707447E-2</c:v>
              </c:pt>
              <c:pt idx="416">
                <c:v>1.378444240123744E-2</c:v>
              </c:pt>
              <c:pt idx="417">
                <c:v>1.7213649435559475E-2</c:v>
              </c:pt>
              <c:pt idx="418">
                <c:v>2.2626023473973023E-2</c:v>
              </c:pt>
              <c:pt idx="419">
                <c:v>3.01082068383145E-2</c:v>
              </c:pt>
              <c:pt idx="420">
                <c:v>1.6330137912777154E-2</c:v>
              </c:pt>
              <c:pt idx="421">
                <c:v>1.6577225557674602E-2</c:v>
              </c:pt>
              <c:pt idx="422">
                <c:v>1.6850915535929101E-2</c:v>
              </c:pt>
              <c:pt idx="423">
                <c:v>1.5818874318569209E-2</c:v>
              </c:pt>
              <c:pt idx="424">
                <c:v>6.974799277081889E-4</c:v>
              </c:pt>
              <c:pt idx="425">
                <c:v>2.3288125993083941E-3</c:v>
              </c:pt>
              <c:pt idx="426">
                <c:v>6.0995086142605626E-3</c:v>
              </c:pt>
              <c:pt idx="427">
                <c:v>3.1155396606613817E-2</c:v>
              </c:pt>
              <c:pt idx="428">
                <c:v>3.2987170470523131E-2</c:v>
              </c:pt>
              <c:pt idx="429">
                <c:v>3.261603097250565E-2</c:v>
              </c:pt>
              <c:pt idx="430">
                <c:v>2.5083229279414976E-2</c:v>
              </c:pt>
              <c:pt idx="431">
                <c:v>3.7765337492164708E-2</c:v>
              </c:pt>
              <c:pt idx="432">
                <c:v>2.7698201700739E-2</c:v>
              </c:pt>
              <c:pt idx="433">
                <c:v>3.6876745662665078E-2</c:v>
              </c:pt>
              <c:pt idx="434">
                <c:v>4.0022102105297552E-2</c:v>
              </c:pt>
              <c:pt idx="435">
                <c:v>3.8406564569128276E-2</c:v>
              </c:pt>
              <c:pt idx="436">
                <c:v>4.2251710169795009E-2</c:v>
              </c:pt>
              <c:pt idx="437">
                <c:v>4.5703824768952295E-2</c:v>
              </c:pt>
              <c:pt idx="438">
                <c:v>5.0380293287030531E-2</c:v>
              </c:pt>
              <c:pt idx="439">
                <c:v>5.410785287949027E-2</c:v>
              </c:pt>
              <c:pt idx="440">
                <c:v>4.9691496065348728E-2</c:v>
              </c:pt>
              <c:pt idx="441">
                <c:v>4.6533115563676786E-2</c:v>
              </c:pt>
              <c:pt idx="442">
                <c:v>5.569087645266757E-2</c:v>
              </c:pt>
              <c:pt idx="443">
                <c:v>6.1875641850569041E-2</c:v>
              </c:pt>
              <c:pt idx="444">
                <c:v>6.8100772594571701E-2</c:v>
              </c:pt>
              <c:pt idx="445">
                <c:v>4.5850414710055798E-2</c:v>
              </c:pt>
              <c:pt idx="446">
                <c:v>3.6450277006033094E-2</c:v>
              </c:pt>
              <c:pt idx="447">
                <c:v>4.6700765685354639E-2</c:v>
              </c:pt>
              <c:pt idx="448">
                <c:v>6.5625831900224973E-2</c:v>
              </c:pt>
              <c:pt idx="449">
                <c:v>5.6423364312120139E-2</c:v>
              </c:pt>
              <c:pt idx="450">
                <c:v>4.9851571911556869E-2</c:v>
              </c:pt>
              <c:pt idx="451">
                <c:v>4.3606489417536309E-2</c:v>
              </c:pt>
              <c:pt idx="452">
                <c:v>4.3606489417536309E-2</c:v>
              </c:pt>
              <c:pt idx="453">
                <c:v>4.3578132069131303E-2</c:v>
              </c:pt>
              <c:pt idx="454">
                <c:v>4.8743787939499628E-2</c:v>
              </c:pt>
              <c:pt idx="455">
                <c:v>5.0836689568689364E-2</c:v>
              </c:pt>
              <c:pt idx="456">
                <c:v>5.2195255954165631E-2</c:v>
              </c:pt>
              <c:pt idx="457">
                <c:v>4.5190806159696395E-2</c:v>
              </c:pt>
              <c:pt idx="458">
                <c:v>3.9414035575817685E-2</c:v>
              </c:pt>
              <c:pt idx="459">
                <c:v>4.4434764150917294E-2</c:v>
              </c:pt>
              <c:pt idx="460">
                <c:v>4.8336070233115924E-2</c:v>
              </c:pt>
              <c:pt idx="461">
                <c:v>4.9348806284949198E-2</c:v>
              </c:pt>
              <c:pt idx="462">
                <c:v>9.4949916488994646E-2</c:v>
              </c:pt>
              <c:pt idx="463">
                <c:v>0.12018287626275637</c:v>
              </c:pt>
              <c:pt idx="464">
                <c:v>0.11103638441775709</c:v>
              </c:pt>
              <c:pt idx="465">
                <c:v>0.11541948831520221</c:v>
              </c:pt>
              <c:pt idx="466">
                <c:v>0.11718318606909706</c:v>
              </c:pt>
              <c:pt idx="467">
                <c:v>0.12564549915306666</c:v>
              </c:pt>
              <c:pt idx="468">
                <c:v>0.13144240622538939</c:v>
              </c:pt>
              <c:pt idx="469">
                <c:v>0.13822092092474891</c:v>
              </c:pt>
              <c:pt idx="470">
                <c:v>0.13918867316982886</c:v>
              </c:pt>
              <c:pt idx="471">
                <c:v>0.1324653028906575</c:v>
              </c:pt>
              <c:pt idx="472">
                <c:v>0.13532486898812679</c:v>
              </c:pt>
              <c:pt idx="473">
                <c:v>0.13880515619726297</c:v>
              </c:pt>
              <c:pt idx="474">
                <c:v>0.13880515619726297</c:v>
              </c:pt>
              <c:pt idx="475">
                <c:v>0.12472125280733137</c:v>
              </c:pt>
              <c:pt idx="476">
                <c:v>0.11843792945911003</c:v>
              </c:pt>
              <c:pt idx="477">
                <c:v>0.13943456001495647</c:v>
              </c:pt>
              <c:pt idx="478">
                <c:v>0.15170248467640945</c:v>
              </c:pt>
              <c:pt idx="479">
                <c:v>0.15783339882310554</c:v>
              </c:pt>
              <c:pt idx="480">
                <c:v>0.15585882215582725</c:v>
              </c:pt>
              <c:pt idx="481">
                <c:v>0.1644837050547574</c:v>
              </c:pt>
              <c:pt idx="482">
                <c:v>0.15517769157882833</c:v>
              </c:pt>
              <c:pt idx="483">
                <c:v>0.1585206257681655</c:v>
              </c:pt>
              <c:pt idx="484">
                <c:v>0.16384229323936816</c:v>
              </c:pt>
              <c:pt idx="485">
                <c:v>0.16489031433058465</c:v>
              </c:pt>
              <c:pt idx="486">
                <c:v>0.16373357467561322</c:v>
              </c:pt>
              <c:pt idx="487">
                <c:v>0.1656446013243158</c:v>
              </c:pt>
              <c:pt idx="488">
                <c:v>0.17213363090999012</c:v>
              </c:pt>
              <c:pt idx="489">
                <c:v>0.18025814978185162</c:v>
              </c:pt>
              <c:pt idx="490">
                <c:v>0.19085908725546874</c:v>
              </c:pt>
              <c:pt idx="491">
                <c:v>0.18985919052424904</c:v>
              </c:pt>
              <c:pt idx="492">
                <c:v>0.18415677715687195</c:v>
              </c:pt>
              <c:pt idx="493">
                <c:v>0.18537392627717542</c:v>
              </c:pt>
              <c:pt idx="494">
                <c:v>0.18448986053911498</c:v>
              </c:pt>
              <c:pt idx="495">
                <c:v>0.19523507872350931</c:v>
              </c:pt>
              <c:pt idx="496">
                <c:v>0.19571761549246003</c:v>
              </c:pt>
              <c:pt idx="497">
                <c:v>0.19798620336486272</c:v>
              </c:pt>
              <c:pt idx="498">
                <c:v>0.20061327615309565</c:v>
              </c:pt>
              <c:pt idx="499">
                <c:v>0.1971932136708654</c:v>
              </c:pt>
              <c:pt idx="500">
                <c:v>0.19803423535564657</c:v>
              </c:pt>
              <c:pt idx="501">
                <c:v>0.20503184982835032</c:v>
              </c:pt>
              <c:pt idx="502">
                <c:v>0.21935831477174017</c:v>
              </c:pt>
              <c:pt idx="503">
                <c:v>0.23522928532646703</c:v>
              </c:pt>
              <c:pt idx="504">
                <c:v>0.23270834476402369</c:v>
              </c:pt>
              <c:pt idx="505">
                <c:v>0.22561365024840874</c:v>
              </c:pt>
              <c:pt idx="506">
                <c:v>0.2200530236230569</c:v>
              </c:pt>
              <c:pt idx="507">
                <c:v>0.20998404044737007</c:v>
              </c:pt>
              <c:pt idx="508">
                <c:v>0.22388782387186246</c:v>
              </c:pt>
              <c:pt idx="509">
                <c:v>0.22052761663968568</c:v>
              </c:pt>
              <c:pt idx="510">
                <c:v>0.22329952435397438</c:v>
              </c:pt>
              <c:pt idx="511">
                <c:v>0.22204154804150478</c:v>
              </c:pt>
              <c:pt idx="512">
                <c:v>0.21473200273634552</c:v>
              </c:pt>
              <c:pt idx="513">
                <c:v>0.22264850614042841</c:v>
              </c:pt>
              <c:pt idx="514">
                <c:v>0.22995897513771801</c:v>
              </c:pt>
              <c:pt idx="515">
                <c:v>0.22745503051047478</c:v>
              </c:pt>
              <c:pt idx="516">
                <c:v>0.21007354621481111</c:v>
              </c:pt>
              <c:pt idx="517">
                <c:v>0.2131965493078869</c:v>
              </c:pt>
              <c:pt idx="518">
                <c:v>0.2250254430997336</c:v>
              </c:pt>
              <c:pt idx="519">
                <c:v>0.213249753974601</c:v>
              </c:pt>
              <c:pt idx="520">
                <c:v>0.2054388285810298</c:v>
              </c:pt>
              <c:pt idx="521">
                <c:v>0.19061329277955408</c:v>
              </c:pt>
              <c:pt idx="522">
                <c:v>0.17287424726019052</c:v>
              </c:pt>
              <c:pt idx="523">
                <c:v>0.16888241934920711</c:v>
              </c:pt>
              <c:pt idx="524">
                <c:v>0.17329609745617036</c:v>
              </c:pt>
              <c:pt idx="525">
                <c:v>0.17989744800490803</c:v>
              </c:pt>
              <c:pt idx="526">
                <c:v>0.17598995318543542</c:v>
              </c:pt>
              <c:pt idx="527">
                <c:v>0.18843698175098411</c:v>
              </c:pt>
              <c:pt idx="528">
                <c:v>0.18422254403656058</c:v>
              </c:pt>
              <c:pt idx="529">
                <c:v>0.17727508604654041</c:v>
              </c:pt>
              <c:pt idx="530">
                <c:v>0.16265507174409155</c:v>
              </c:pt>
              <c:pt idx="531">
                <c:v>0.16990790235244058</c:v>
              </c:pt>
              <c:pt idx="532">
                <c:v>0.17043237474411432</c:v>
              </c:pt>
              <c:pt idx="533">
                <c:v>0.16302787388794404</c:v>
              </c:pt>
              <c:pt idx="534">
                <c:v>0.17110666999934798</c:v>
              </c:pt>
              <c:pt idx="535">
                <c:v>0.17576706627435623</c:v>
              </c:pt>
              <c:pt idx="536">
                <c:v>0.16323413434067513</c:v>
              </c:pt>
              <c:pt idx="537">
                <c:v>0.16326581698074971</c:v>
              </c:pt>
              <c:pt idx="538">
                <c:v>0.16323413434067513</c:v>
              </c:pt>
              <c:pt idx="539">
                <c:v>0.15498233069323653</c:v>
              </c:pt>
              <c:pt idx="540">
                <c:v>0.11431715412671473</c:v>
              </c:pt>
              <c:pt idx="541">
                <c:v>8.7152015154462692E-2</c:v>
              </c:pt>
              <c:pt idx="542">
                <c:v>5.7010832507090825E-2</c:v>
              </c:pt>
              <c:pt idx="543">
                <c:v>6.5621490547211891E-2</c:v>
              </c:pt>
              <c:pt idx="544">
                <c:v>8.2428438337730947E-2</c:v>
              </c:pt>
              <c:pt idx="545">
                <c:v>9.7781587084123878E-2</c:v>
              </c:pt>
              <c:pt idx="546">
                <c:v>0.10364693974331329</c:v>
              </c:pt>
              <c:pt idx="547">
                <c:v>0.12674432331145846</c:v>
              </c:pt>
              <c:pt idx="548">
                <c:v>0.13799554004491732</c:v>
              </c:pt>
              <c:pt idx="549">
                <c:v>0.12986667982004274</c:v>
              </c:pt>
              <c:pt idx="550">
                <c:v>0.12509109913636651</c:v>
              </c:pt>
              <c:pt idx="551">
                <c:v>0.13092800207793776</c:v>
              </c:pt>
              <c:pt idx="552">
                <c:v>0.13286147444541063</c:v>
              </c:pt>
              <c:pt idx="553">
                <c:v>0.13525771657024244</c:v>
              </c:pt>
              <c:pt idx="554">
                <c:v>0.15996518789098735</c:v>
              </c:pt>
              <c:pt idx="555">
                <c:v>0.1752304935157738</c:v>
              </c:pt>
              <c:pt idx="556">
                <c:v>0.16966561790662182</c:v>
              </c:pt>
              <c:pt idx="557">
                <c:v>0.1871813146688408</c:v>
              </c:pt>
              <c:pt idx="558">
                <c:v>0.20131204924978663</c:v>
              </c:pt>
              <c:pt idx="559">
                <c:v>0.20397348338527266</c:v>
              </c:pt>
              <c:pt idx="560">
                <c:v>0.20767157719877072</c:v>
              </c:pt>
              <c:pt idx="561">
                <c:v>0.21633756439750629</c:v>
              </c:pt>
              <c:pt idx="562">
                <c:v>0.21987946187174368</c:v>
              </c:pt>
              <c:pt idx="563">
                <c:v>0.23648042631717114</c:v>
              </c:pt>
              <c:pt idx="564">
                <c:v>0.23508038615503746</c:v>
              </c:pt>
              <c:pt idx="565">
                <c:v>0.23459914255506931</c:v>
              </c:pt>
              <c:pt idx="566">
                <c:v>0.22990918813188621</c:v>
              </c:pt>
              <c:pt idx="567">
                <c:v>0.23182649588707616</c:v>
              </c:pt>
              <c:pt idx="568">
                <c:v>0.23855263724263853</c:v>
              </c:pt>
              <c:pt idx="569">
                <c:v>0.22868067759837829</c:v>
              </c:pt>
              <c:pt idx="570">
                <c:v>0.23042922680133349</c:v>
              </c:pt>
              <c:pt idx="571">
                <c:v>0.24503418492205609</c:v>
              </c:pt>
              <c:pt idx="572">
                <c:v>0.25385766162903467</c:v>
              </c:pt>
              <c:pt idx="573">
                <c:v>0.26167551471358452</c:v>
              </c:pt>
              <c:pt idx="574">
                <c:v>0.25363551367165948</c:v>
              </c:pt>
              <c:pt idx="575">
                <c:v>0.25092336883821154</c:v>
              </c:pt>
              <c:pt idx="576">
                <c:v>0.2537235415316923</c:v>
              </c:pt>
              <c:pt idx="577">
                <c:v>0.25473729364486886</c:v>
              </c:pt>
              <c:pt idx="578">
                <c:v>0.26099613915163311</c:v>
              </c:pt>
              <c:pt idx="579">
                <c:v>0.27310315664396057</c:v>
              </c:pt>
              <c:pt idx="580">
                <c:v>0.26572239467554315</c:v>
              </c:pt>
              <c:pt idx="581">
                <c:v>0.24579179720745703</c:v>
              </c:pt>
              <c:pt idx="582">
                <c:v>0.23899767211109268</c:v>
              </c:pt>
              <c:pt idx="583">
                <c:v>0.24825685439600775</c:v>
              </c:pt>
              <c:pt idx="584">
                <c:v>0.25899126538247597</c:v>
              </c:pt>
              <c:pt idx="585">
                <c:v>0.25895690403522287</c:v>
              </c:pt>
              <c:pt idx="586">
                <c:v>0.25899126538247597</c:v>
              </c:pt>
              <c:pt idx="587">
                <c:v>0.26097434001735431</c:v>
              </c:pt>
              <c:pt idx="588">
                <c:v>0.26984289290029917</c:v>
              </c:pt>
              <c:pt idx="589">
                <c:v>0.27096499410037844</c:v>
              </c:pt>
              <c:pt idx="590">
                <c:v>0.24242844942203656</c:v>
              </c:pt>
              <c:pt idx="591">
                <c:v>0.21321945687272215</c:v>
              </c:pt>
              <c:pt idx="592">
                <c:v>0.21462873395616056</c:v>
              </c:pt>
              <c:pt idx="593">
                <c:v>0.20780615914217826</c:v>
              </c:pt>
              <c:pt idx="594">
                <c:v>0.19702676434895694</c:v>
              </c:pt>
              <c:pt idx="595">
                <c:v>0.18153626258276523</c:v>
              </c:pt>
              <c:pt idx="596">
                <c:v>0.20301727729182351</c:v>
              </c:pt>
              <c:pt idx="597">
                <c:v>0.21931305385734756</c:v>
              </c:pt>
              <c:pt idx="598">
                <c:v>0.28044660145030753</c:v>
              </c:pt>
              <c:pt idx="599">
                <c:v>0.28096682485818092</c:v>
              </c:pt>
              <c:pt idx="600">
                <c:v>0.29627923878162066</c:v>
              </c:pt>
              <c:pt idx="601">
                <c:v>0.29627923878162066</c:v>
              </c:pt>
              <c:pt idx="602">
                <c:v>0.30838496310496533</c:v>
              </c:pt>
              <c:pt idx="603">
                <c:v>0.3034358206699761</c:v>
              </c:pt>
              <c:pt idx="604">
                <c:v>0.30064128249849142</c:v>
              </c:pt>
              <c:pt idx="605">
                <c:v>0.32623642195660518</c:v>
              </c:pt>
              <c:pt idx="606">
                <c:v>0.32655029254253476</c:v>
              </c:pt>
              <c:pt idx="607">
                <c:v>0.3364843242979616</c:v>
              </c:pt>
              <c:pt idx="608">
                <c:v>0.33426367604712981</c:v>
              </c:pt>
              <c:pt idx="609">
                <c:v>0.34112402986924772</c:v>
              </c:pt>
              <c:pt idx="610">
                <c:v>0.33779070207806727</c:v>
              </c:pt>
              <c:pt idx="611">
                <c:v>0.3429666109310836</c:v>
              </c:pt>
              <c:pt idx="612">
                <c:v>0.34521977314490737</c:v>
              </c:pt>
              <c:pt idx="613">
                <c:v>0.37504209726884552</c:v>
              </c:pt>
              <c:pt idx="614">
                <c:v>0.38628786421873484</c:v>
              </c:pt>
              <c:pt idx="615">
                <c:v>0.41251037537185531</c:v>
              </c:pt>
              <c:pt idx="616">
                <c:v>0.4146615619744769</c:v>
              </c:pt>
              <c:pt idx="617">
                <c:v>0.39859338314989734</c:v>
              </c:pt>
              <c:pt idx="618">
                <c:v>0.39234848539430289</c:v>
              </c:pt>
              <c:pt idx="619">
                <c:v>0.41966584882965452</c:v>
              </c:pt>
              <c:pt idx="620">
                <c:v>0.42176484682690529</c:v>
              </c:pt>
              <c:pt idx="621">
                <c:v>0.43684855457884364</c:v>
              </c:pt>
              <c:pt idx="622">
                <c:v>0.43867940475062261</c:v>
              </c:pt>
              <c:pt idx="623">
                <c:v>0.43432826060089136</c:v>
              </c:pt>
              <c:pt idx="624">
                <c:v>0.4370859434563712</c:v>
              </c:pt>
              <c:pt idx="625">
                <c:v>0.43495212226580215</c:v>
              </c:pt>
              <c:pt idx="626">
                <c:v>0.42500515882054857</c:v>
              </c:pt>
              <c:pt idx="627">
                <c:v>0.42503462459951002</c:v>
              </c:pt>
              <c:pt idx="628">
                <c:v>0.43459659316478905</c:v>
              </c:pt>
              <c:pt idx="629">
                <c:v>0.4321348612679079</c:v>
              </c:pt>
              <c:pt idx="630">
                <c:v>0.42806368820291829</c:v>
              </c:pt>
              <c:pt idx="631">
                <c:v>0.42603415185387794</c:v>
              </c:pt>
              <c:pt idx="632">
                <c:v>0.42155193579083483</c:v>
              </c:pt>
              <c:pt idx="633">
                <c:v>0.41434833797303905</c:v>
              </c:pt>
              <c:pt idx="634">
                <c:v>0.40622354199353827</c:v>
              </c:pt>
              <c:pt idx="635">
                <c:v>0.40155871199630377</c:v>
              </c:pt>
              <c:pt idx="636">
                <c:v>0.3974161375296299</c:v>
              </c:pt>
              <c:pt idx="637">
                <c:v>0.39999443937337475</c:v>
              </c:pt>
              <c:pt idx="638">
                <c:v>0.40171065935176409</c:v>
              </c:pt>
              <c:pt idx="639">
                <c:v>0.39747174379588346</c:v>
              </c:pt>
              <c:pt idx="640">
                <c:v>0.39648367032393317</c:v>
              </c:pt>
              <c:pt idx="641">
                <c:v>0.39813624791453406</c:v>
              </c:pt>
              <c:pt idx="642">
                <c:v>0.39862460394390697</c:v>
              </c:pt>
              <c:pt idx="643">
                <c:v>0.38557477389402206</c:v>
              </c:pt>
              <c:pt idx="644">
                <c:v>0.39001625513411198</c:v>
              </c:pt>
              <c:pt idx="645">
                <c:v>0.37402603592534289</c:v>
              </c:pt>
              <c:pt idx="646">
                <c:v>0.36703719652787825</c:v>
              </c:pt>
              <c:pt idx="647">
                <c:v>0.34169524108272253</c:v>
              </c:pt>
              <c:pt idx="648">
                <c:v>0.35408084412159568</c:v>
              </c:pt>
              <c:pt idx="649">
                <c:v>0.34897883063901558</c:v>
              </c:pt>
              <c:pt idx="650">
                <c:v>0.35271849059838445</c:v>
              </c:pt>
              <c:pt idx="651">
                <c:v>0.35271849059838445</c:v>
              </c:pt>
              <c:pt idx="652">
                <c:v>0.33241102674107204</c:v>
              </c:pt>
              <c:pt idx="653">
                <c:v>0.33708666393623288</c:v>
              </c:pt>
              <c:pt idx="654">
                <c:v>0.32767165478890958</c:v>
              </c:pt>
              <c:pt idx="655">
                <c:v>0.33950405861085198</c:v>
              </c:pt>
              <c:pt idx="656">
                <c:v>0.35852001613135953</c:v>
              </c:pt>
              <c:pt idx="657">
                <c:v>0.36071443152568627</c:v>
              </c:pt>
              <c:pt idx="658">
                <c:v>0.35871593123222945</c:v>
              </c:pt>
              <c:pt idx="659">
                <c:v>0.35129969948600226</c:v>
              </c:pt>
              <c:pt idx="660">
                <c:v>0.36455292654301386</c:v>
              </c:pt>
              <c:pt idx="661">
                <c:v>0.37299048467788731</c:v>
              </c:pt>
              <c:pt idx="662">
                <c:v>0.37547715626229072</c:v>
              </c:pt>
              <c:pt idx="663">
                <c:v>0.36043011908793154</c:v>
              </c:pt>
              <c:pt idx="664">
                <c:v>0.32754917321241095</c:v>
              </c:pt>
              <c:pt idx="665">
                <c:v>0.31508875111097079</c:v>
              </c:pt>
              <c:pt idx="666">
                <c:v>0.32734476014394076</c:v>
              </c:pt>
              <c:pt idx="667">
                <c:v>0.32410721922668873</c:v>
              </c:pt>
              <c:pt idx="668">
                <c:v>0.32766260260603119</c:v>
              </c:pt>
              <c:pt idx="669">
                <c:v>0.34051171435596772</c:v>
              </c:pt>
              <c:pt idx="670">
                <c:v>0.34975343885961707</c:v>
              </c:pt>
              <c:pt idx="671">
                <c:v>0.34966550336879765</c:v>
              </c:pt>
              <c:pt idx="672">
                <c:v>0.34700702504812919</c:v>
              </c:pt>
              <c:pt idx="673">
                <c:v>0.35211568911404822</c:v>
              </c:pt>
              <c:pt idx="674">
                <c:v>0.36411084748937705</c:v>
              </c:pt>
              <c:pt idx="675">
                <c:v>0.36340302220980791</c:v>
              </c:pt>
              <c:pt idx="676">
                <c:v>0.35673008552095964</c:v>
              </c:pt>
              <c:pt idx="677">
                <c:v>0.35252737869659279</c:v>
              </c:pt>
              <c:pt idx="678">
                <c:v>0.36716762185669882</c:v>
              </c:pt>
              <c:pt idx="679">
                <c:v>0.3727030316868889</c:v>
              </c:pt>
              <c:pt idx="680">
                <c:v>0.38168445974817566</c:v>
              </c:pt>
              <c:pt idx="681">
                <c:v>0.37191567651488744</c:v>
              </c:pt>
              <c:pt idx="682">
                <c:v>0.36733416354782022</c:v>
              </c:pt>
              <c:pt idx="683">
                <c:v>0.37386928537080411</c:v>
              </c:pt>
              <c:pt idx="684">
                <c:v>0.39598884844964766</c:v>
              </c:pt>
              <c:pt idx="685">
                <c:v>0.39560764070740762</c:v>
              </c:pt>
              <c:pt idx="686">
                <c:v>0.40616987548075878</c:v>
              </c:pt>
              <c:pt idx="687">
                <c:v>0.40222783457560696</c:v>
              </c:pt>
              <c:pt idx="688">
                <c:v>0.40402025915475903</c:v>
              </c:pt>
              <c:pt idx="689">
                <c:v>0.40785201121953407</c:v>
              </c:pt>
              <c:pt idx="690">
                <c:v>0.41536356799362428</c:v>
              </c:pt>
              <c:pt idx="691">
                <c:v>0.38577438376341355</c:v>
              </c:pt>
              <c:pt idx="692">
                <c:v>0.36783729865128012</c:v>
              </c:pt>
              <c:pt idx="693">
                <c:v>0.37159857300650168</c:v>
              </c:pt>
              <c:pt idx="694">
                <c:v>0.3556635905871337</c:v>
              </c:pt>
              <c:pt idx="695">
                <c:v>0.36365112591604865</c:v>
              </c:pt>
              <c:pt idx="696">
                <c:v>0.37215639068408457</c:v>
              </c:pt>
              <c:pt idx="697">
                <c:v>0.35358916280055319</c:v>
              </c:pt>
              <c:pt idx="698">
                <c:v>0.37037357250308944</c:v>
              </c:pt>
              <c:pt idx="699">
                <c:v>0.35954827021098423</c:v>
              </c:pt>
              <c:pt idx="700">
                <c:v>0.34867271906698249</c:v>
              </c:pt>
              <c:pt idx="701">
                <c:v>0.33801035606668983</c:v>
              </c:pt>
              <c:pt idx="702">
                <c:v>0.33283731065927813</c:v>
              </c:pt>
              <c:pt idx="703">
                <c:v>0.32362939328760332</c:v>
              </c:pt>
              <c:pt idx="704">
                <c:v>0.31442249197727201</c:v>
              </c:pt>
              <c:pt idx="705">
                <c:v>0.32760071523329048</c:v>
              </c:pt>
              <c:pt idx="706">
                <c:v>0.3015162036844603</c:v>
              </c:pt>
              <c:pt idx="707">
                <c:v>0.29798474393129637</c:v>
              </c:pt>
              <c:pt idx="708">
                <c:v>0.29474276929181809</c:v>
              </c:pt>
              <c:pt idx="709">
                <c:v>0.29099655111832345</c:v>
              </c:pt>
              <c:pt idx="710">
                <c:v>0.28465558938116131</c:v>
              </c:pt>
              <c:pt idx="711">
                <c:v>0.2930394810032555</c:v>
              </c:pt>
              <c:pt idx="712">
                <c:v>0.2930394810032555</c:v>
              </c:pt>
              <c:pt idx="713">
                <c:v>0.2930394810032555</c:v>
              </c:pt>
              <c:pt idx="714">
                <c:v>0.32574797355801954</c:v>
              </c:pt>
              <c:pt idx="715">
                <c:v>0.3391195255769428</c:v>
              </c:pt>
              <c:pt idx="716">
                <c:v>0.35700377549921414</c:v>
              </c:pt>
              <c:pt idx="717">
                <c:v>0.35031892318188285</c:v>
              </c:pt>
              <c:pt idx="718">
                <c:v>0.35874354962693</c:v>
              </c:pt>
              <c:pt idx="719">
                <c:v>0.36084033076306765</c:v>
              </c:pt>
              <c:pt idx="720">
                <c:v>0.37032221522063602</c:v>
              </c:pt>
              <c:pt idx="721">
                <c:v>0.36765893370088887</c:v>
              </c:pt>
              <c:pt idx="722">
                <c:v>0.36815227766776615</c:v>
              </c:pt>
              <c:pt idx="723">
                <c:v>0.37360233834510215</c:v>
              </c:pt>
              <c:pt idx="724">
                <c:v>0.3671590315198856</c:v>
              </c:pt>
              <c:pt idx="725">
                <c:v>0.37269536504220646</c:v>
              </c:pt>
              <c:pt idx="726">
                <c:v>0.36487751195765661</c:v>
              </c:pt>
              <c:pt idx="727">
                <c:v>0.38802883914622033</c:v>
              </c:pt>
              <c:pt idx="728">
                <c:v>0.39252564954492475</c:v>
              </c:pt>
              <c:pt idx="729">
                <c:v>0.38970552510142586</c:v>
              </c:pt>
              <c:pt idx="730">
                <c:v>0.38293763286156679</c:v>
              </c:pt>
              <c:pt idx="731">
                <c:v>0.38294206658379304</c:v>
              </c:pt>
              <c:pt idx="732">
                <c:v>0.38769141441096444</c:v>
              </c:pt>
              <c:pt idx="733">
                <c:v>0.35822720572600453</c:v>
              </c:pt>
              <c:pt idx="734">
                <c:v>0.36493237927020572</c:v>
              </c:pt>
              <c:pt idx="735">
                <c:v>0.36489524684656138</c:v>
              </c:pt>
              <c:pt idx="736">
                <c:v>0.37637775608948676</c:v>
              </c:pt>
              <c:pt idx="737">
                <c:v>0.37146491475522425</c:v>
              </c:pt>
              <c:pt idx="738">
                <c:v>0.38643768708229476</c:v>
              </c:pt>
              <c:pt idx="739">
                <c:v>0.40341043761023099</c:v>
              </c:pt>
              <c:pt idx="740">
                <c:v>0.39933797137625882</c:v>
              </c:pt>
              <c:pt idx="741">
                <c:v>0.38925633361838496</c:v>
              </c:pt>
              <c:pt idx="742">
                <c:v>0.39509258997546493</c:v>
              </c:pt>
              <c:pt idx="743">
                <c:v>0.41541076866149074</c:v>
              </c:pt>
              <c:pt idx="744">
                <c:v>0.40021095280875385</c:v>
              </c:pt>
              <c:pt idx="745">
                <c:v>0.40553234317231723</c:v>
              </c:pt>
              <c:pt idx="746">
                <c:v>0.42095929491993367</c:v>
              </c:pt>
              <c:pt idx="747">
                <c:v>0.43049669327454221</c:v>
              </c:pt>
              <c:pt idx="748">
                <c:v>0.43613213896246106</c:v>
              </c:pt>
              <c:pt idx="749">
                <c:v>0.43811909310428709</c:v>
              </c:pt>
              <c:pt idx="750">
                <c:v>0.46732439088508015</c:v>
              </c:pt>
              <c:pt idx="751">
                <c:v>0.46273234782772565</c:v>
              </c:pt>
              <c:pt idx="752">
                <c:v>0.4565207953580408</c:v>
              </c:pt>
              <c:pt idx="753">
                <c:v>0.47550017467018169</c:v>
              </c:pt>
              <c:pt idx="754">
                <c:v>0.49141659087772749</c:v>
              </c:pt>
              <c:pt idx="755">
                <c:v>0.48205995907304899</c:v>
              </c:pt>
              <c:pt idx="756">
                <c:v>0.45968009955184308</c:v>
              </c:pt>
              <c:pt idx="757">
                <c:v>0.49109320626285458</c:v>
              </c:pt>
              <c:pt idx="758">
                <c:v>0.517939671450099</c:v>
              </c:pt>
              <c:pt idx="759">
                <c:v>0.53346019321053029</c:v>
              </c:pt>
              <c:pt idx="760">
                <c:v>0.53783507624801441</c:v>
              </c:pt>
              <c:pt idx="761">
                <c:v>0.54246563726720876</c:v>
              </c:pt>
              <c:pt idx="762">
                <c:v>0.55876612466259834</c:v>
              </c:pt>
              <c:pt idx="763">
                <c:v>0.56230183339956219</c:v>
              </c:pt>
              <c:pt idx="764">
                <c:v>0.55732664284649402</c:v>
              </c:pt>
              <c:pt idx="765">
                <c:v>0.56802447562459601</c:v>
              </c:pt>
              <c:pt idx="766">
                <c:v>0.56674312990122599</c:v>
              </c:pt>
              <c:pt idx="767">
                <c:v>0.56198463752196326</c:v>
              </c:pt>
              <c:pt idx="768">
                <c:v>0.55968039513332468</c:v>
              </c:pt>
              <c:pt idx="769">
                <c:v>0.59523524498809288</c:v>
              </c:pt>
              <c:pt idx="770">
                <c:v>0.55763506364885362</c:v>
              </c:pt>
              <c:pt idx="771">
                <c:v>0.55028967908903259</c:v>
              </c:pt>
              <c:pt idx="772">
                <c:v>0.57895452460429508</c:v>
              </c:pt>
              <c:pt idx="773">
                <c:v>0.57479005863412902</c:v>
              </c:pt>
              <c:pt idx="774">
                <c:v>0.57592970998468718</c:v>
              </c:pt>
              <c:pt idx="775">
                <c:v>0.55939700638770051</c:v>
              </c:pt>
              <c:pt idx="776">
                <c:v>0.50963207679798073</c:v>
              </c:pt>
              <c:pt idx="777">
                <c:v>0.5095087638985647</c:v>
              </c:pt>
              <c:pt idx="778">
                <c:v>0.50959097249817531</c:v>
              </c:pt>
              <c:pt idx="779">
                <c:v>0.44147966981331632</c:v>
              </c:pt>
              <c:pt idx="780">
                <c:v>0.41287366348676424</c:v>
              </c:pt>
              <c:pt idx="781">
                <c:v>0.367753796882686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4887639626991476E-4</c:v>
              </c:pt>
              <c:pt idx="2">
                <c:v>-2.1037375378804568E-2</c:v>
              </c:pt>
              <c:pt idx="3">
                <c:v>-3.8209846721419471E-2</c:v>
              </c:pt>
              <c:pt idx="4">
                <c:v>-4.7813547659830036E-2</c:v>
              </c:pt>
              <c:pt idx="5">
                <c:v>-5.5162721243796509E-2</c:v>
              </c:pt>
              <c:pt idx="6">
                <c:v>-5.4020817778558716E-2</c:v>
              </c:pt>
              <c:pt idx="7">
                <c:v>-3.7111862620229252E-2</c:v>
              </c:pt>
              <c:pt idx="8">
                <c:v>-2.5414671995549476E-2</c:v>
              </c:pt>
              <c:pt idx="9">
                <c:v>-2.4711962170787749E-2</c:v>
              </c:pt>
              <c:pt idx="10">
                <c:v>-2.0466423646185672E-2</c:v>
              </c:pt>
              <c:pt idx="11">
                <c:v>-2.3013746760946918E-2</c:v>
              </c:pt>
              <c:pt idx="12">
                <c:v>-2.4009252346026133E-2</c:v>
              </c:pt>
              <c:pt idx="13">
                <c:v>-1.9997950429677891E-2</c:v>
              </c:pt>
              <c:pt idx="14">
                <c:v>-2.0832418346582338E-2</c:v>
              </c:pt>
              <c:pt idx="15">
                <c:v>-1.3292927518409603E-2</c:v>
              </c:pt>
              <c:pt idx="16">
                <c:v>-1.5518175296821757E-2</c:v>
              </c:pt>
              <c:pt idx="17">
                <c:v>2.3716456585709533E-3</c:v>
              </c:pt>
              <c:pt idx="18">
                <c:v>1.2399900449441281E-2</c:v>
              </c:pt>
              <c:pt idx="19">
                <c:v>1.0116093518965696E-2</c:v>
              </c:pt>
              <c:pt idx="20">
                <c:v>6.002313086506339E-3</c:v>
              </c:pt>
              <c:pt idx="21">
                <c:v>6.3390282108712892E-3</c:v>
              </c:pt>
              <c:pt idx="22">
                <c:v>1.7714143499201196E-3</c:v>
              </c:pt>
              <c:pt idx="23">
                <c:v>4.3919364047595444E-4</c:v>
              </c:pt>
              <c:pt idx="24">
                <c:v>8.7838728095217533E-3</c:v>
              </c:pt>
              <c:pt idx="25">
                <c:v>8.681394293410527E-3</c:v>
              </c:pt>
              <c:pt idx="26">
                <c:v>9.6476203024578044E-3</c:v>
              </c:pt>
              <c:pt idx="27">
                <c:v>2.1256972199042545E-2</c:v>
              </c:pt>
              <c:pt idx="28">
                <c:v>2.0949536650709311E-2</c:v>
              </c:pt>
              <c:pt idx="29">
                <c:v>1.9836912761503234E-2</c:v>
              </c:pt>
              <c:pt idx="30">
                <c:v>1.9983310641661811E-2</c:v>
              </c:pt>
              <c:pt idx="31">
                <c:v>1.9954031065630096E-2</c:v>
              </c:pt>
              <c:pt idx="32">
                <c:v>2.2018241175867814E-2</c:v>
              </c:pt>
              <c:pt idx="33">
                <c:v>2.4887639626978153E-2</c:v>
              </c:pt>
              <c:pt idx="34">
                <c:v>2.9323495395786603E-2</c:v>
              </c:pt>
              <c:pt idx="35">
                <c:v>2.8840382391262853E-2</c:v>
              </c:pt>
              <c:pt idx="36">
                <c:v>3.0114043948643587E-2</c:v>
              </c:pt>
              <c:pt idx="37">
                <c:v>2.7830237018168003E-2</c:v>
              </c:pt>
              <c:pt idx="38">
                <c:v>2.2413515452296195E-2</c:v>
              </c:pt>
              <c:pt idx="39">
                <c:v>1.3292927518409492E-2</c:v>
              </c:pt>
              <c:pt idx="40">
                <c:v>2.0759219406502938E-2</c:v>
              </c:pt>
              <c:pt idx="41">
                <c:v>2.1857203507693157E-2</c:v>
              </c:pt>
              <c:pt idx="42">
                <c:v>2.9147817939596088E-2</c:v>
              </c:pt>
              <c:pt idx="43">
                <c:v>2.9030699635469226E-2</c:v>
              </c:pt>
              <c:pt idx="44">
                <c:v>2.9118538363564372E-2</c:v>
              </c:pt>
              <c:pt idx="45">
                <c:v>3.3686152224515764E-2</c:v>
              </c:pt>
              <c:pt idx="46">
                <c:v>3.2427130455150888E-2</c:v>
              </c:pt>
              <c:pt idx="47">
                <c:v>1.2019265961028758E-2</c:v>
              </c:pt>
              <c:pt idx="48">
                <c:v>1.1301916348251062E-2</c:v>
              </c:pt>
              <c:pt idx="49">
                <c:v>1.9397719121027057E-2</c:v>
              </c:pt>
              <c:pt idx="50">
                <c:v>2.3892134041898938E-2</c:v>
              </c:pt>
              <c:pt idx="51">
                <c:v>2.3013746760946807E-2</c:v>
              </c:pt>
              <c:pt idx="52">
                <c:v>2.0861697922614164E-2</c:v>
              </c:pt>
              <c:pt idx="53">
                <c:v>1.5152180596424758E-2</c:v>
              </c:pt>
              <c:pt idx="54">
                <c:v>1.0774883979679739E-2</c:v>
              </c:pt>
              <c:pt idx="55">
                <c:v>3.1621942114277157E-3</c:v>
              </c:pt>
              <c:pt idx="56">
                <c:v>4.6554525890465381E-3</c:v>
              </c:pt>
              <c:pt idx="57">
                <c:v>4.5383342849181219E-4</c:v>
              </c:pt>
              <c:pt idx="58">
                <c:v>2.6498016308722505E-3</c:v>
              </c:pt>
              <c:pt idx="59">
                <c:v>-1.0628486099521384E-2</c:v>
              </c:pt>
              <c:pt idx="60">
                <c:v>-1.2326701509362215E-2</c:v>
              </c:pt>
              <c:pt idx="61">
                <c:v>-1.045280864333098E-2</c:v>
              </c:pt>
              <c:pt idx="62">
                <c:v>9.6329805144419467E-3</c:v>
              </c:pt>
              <c:pt idx="63">
                <c:v>7.9933242566645468E-3</c:v>
              </c:pt>
              <c:pt idx="64">
                <c:v>1.2268142357298562E-2</c:v>
              </c:pt>
              <c:pt idx="65">
                <c:v>1.2780534937854027E-2</c:v>
              </c:pt>
              <c:pt idx="66">
                <c:v>1.3044051122139688E-2</c:v>
              </c:pt>
              <c:pt idx="67">
                <c:v>1.4317712679520422E-2</c:v>
              </c:pt>
              <c:pt idx="68">
                <c:v>1.2399900449441281E-2</c:v>
              </c:pt>
              <c:pt idx="69">
                <c:v>2.1344810927137692E-2</c:v>
              </c:pt>
              <c:pt idx="70">
                <c:v>2.1344810927137692E-2</c:v>
              </c:pt>
              <c:pt idx="71">
                <c:v>2.4214209378248253E-2</c:v>
              </c:pt>
              <c:pt idx="72">
                <c:v>1.8314374807852696E-2</c:v>
              </c:pt>
              <c:pt idx="73">
                <c:v>1.7684863923170369E-2</c:v>
              </c:pt>
              <c:pt idx="74">
                <c:v>2.0334665554042841E-2</c:v>
              </c:pt>
              <c:pt idx="75">
                <c:v>1.7670224135154511E-2</c:v>
              </c:pt>
              <c:pt idx="76">
                <c:v>1.8519331840074926E-2</c:v>
              </c:pt>
              <c:pt idx="77">
                <c:v>1.7099272402535615E-2</c:v>
              </c:pt>
              <c:pt idx="78">
                <c:v>1.7099272402535615E-2</c:v>
              </c:pt>
              <c:pt idx="79">
                <c:v>1.7026073462456326E-2</c:v>
              </c:pt>
              <c:pt idx="80">
                <c:v>1.6996793886424388E-2</c:v>
              </c:pt>
              <c:pt idx="81">
                <c:v>1.7026073462456326E-2</c:v>
              </c:pt>
              <c:pt idx="82">
                <c:v>2.4433806198486119E-2</c:v>
              </c:pt>
              <c:pt idx="83">
                <c:v>3.0860673137452777E-2</c:v>
              </c:pt>
              <c:pt idx="84">
                <c:v>3.0714275257294199E-2</c:v>
              </c:pt>
              <c:pt idx="85">
                <c:v>2.927957603173903E-2</c:v>
              </c:pt>
              <c:pt idx="86">
                <c:v>2.8972140483405795E-2</c:v>
              </c:pt>
              <c:pt idx="87">
                <c:v>2.6073462456263519E-2</c:v>
              </c:pt>
              <c:pt idx="88">
                <c:v>3.2178254058881084E-2</c:v>
              </c:pt>
              <c:pt idx="89">
                <c:v>3.8151287569355929E-2</c:v>
              </c:pt>
              <c:pt idx="90">
                <c:v>3.8283045661498871E-2</c:v>
              </c:pt>
              <c:pt idx="91">
                <c:v>3.9659185734990388E-2</c:v>
              </c:pt>
              <c:pt idx="92">
                <c:v>4.2674982066259748E-2</c:v>
              </c:pt>
              <c:pt idx="93">
                <c:v>4.5471181577290576E-2</c:v>
              </c:pt>
              <c:pt idx="94">
                <c:v>4.3772966167449967E-2</c:v>
              </c:pt>
              <c:pt idx="95">
                <c:v>4.3480170407132368E-2</c:v>
              </c:pt>
              <c:pt idx="96">
                <c:v>4.3421611255068937E-2</c:v>
              </c:pt>
              <c:pt idx="97">
                <c:v>5.235188194474949E-2</c:v>
              </c:pt>
              <c:pt idx="98">
                <c:v>5.9012985491970094E-2</c:v>
              </c:pt>
              <c:pt idx="99">
                <c:v>6.3888034901254498E-2</c:v>
              </c:pt>
              <c:pt idx="100">
                <c:v>6.1238233270382025E-2</c:v>
              </c:pt>
              <c:pt idx="101">
                <c:v>6.1150394542287101E-2</c:v>
              </c:pt>
              <c:pt idx="102">
                <c:v>5.0273032046495914E-2</c:v>
              </c:pt>
              <c:pt idx="103">
                <c:v>4.8252741300305768E-2</c:v>
              </c:pt>
              <c:pt idx="104">
                <c:v>3.6130996823166006E-2</c:v>
              </c:pt>
              <c:pt idx="105">
                <c:v>2.5151155811263814E-2</c:v>
              </c:pt>
              <c:pt idx="106">
                <c:v>2.5795306483962221E-2</c:v>
              </c:pt>
              <c:pt idx="107">
                <c:v>2.108129474285203E-2</c:v>
              </c:pt>
              <c:pt idx="108">
                <c:v>1.5430336568726499E-2</c:v>
              </c:pt>
              <c:pt idx="109">
                <c:v>1.8299735019836838E-2</c:v>
              </c:pt>
              <c:pt idx="110">
                <c:v>2.1769364779598011E-2</c:v>
              </c:pt>
              <c:pt idx="111">
                <c:v>2.1666886263486784E-2</c:v>
              </c:pt>
              <c:pt idx="112">
                <c:v>2.2677031636581857E-2</c:v>
              </c:pt>
              <c:pt idx="113">
                <c:v>1.7597025195075222E-2</c:v>
              </c:pt>
              <c:pt idx="114">
                <c:v>1.4742266531980519E-2</c:v>
              </c:pt>
              <c:pt idx="115">
                <c:v>1.6982154098408531E-2</c:v>
              </c:pt>
              <c:pt idx="116">
                <c:v>1.761166498309108E-2</c:v>
              </c:pt>
              <c:pt idx="117">
                <c:v>1.4346992255552138E-2</c:v>
              </c:pt>
              <c:pt idx="118">
                <c:v>1.2663416633727165E-2</c:v>
              </c:pt>
              <c:pt idx="119">
                <c:v>9.8086579706324617E-3</c:v>
              </c:pt>
              <c:pt idx="120">
                <c:v>1.2853733877933315E-2</c:v>
              </c:pt>
              <c:pt idx="121">
                <c:v>1.2312061721346135E-2</c:v>
              </c:pt>
              <c:pt idx="122">
                <c:v>1.34978845506315E-2</c:v>
              </c:pt>
              <c:pt idx="123">
                <c:v>1.3380766246504638E-2</c:v>
              </c:pt>
              <c:pt idx="124">
                <c:v>1.9558756789201492E-2</c:v>
              </c:pt>
              <c:pt idx="125">
                <c:v>1.084808291975925E-2</c:v>
              </c:pt>
              <c:pt idx="126">
                <c:v>1.0935921647854396E-2</c:v>
              </c:pt>
              <c:pt idx="127">
                <c:v>4.6993719530941114E-3</c:v>
              </c:pt>
              <c:pt idx="128">
                <c:v>1.9617315941264923E-3</c:v>
              </c:pt>
              <c:pt idx="129">
                <c:v>-4.8457698332529109E-3</c:v>
              </c:pt>
              <c:pt idx="130">
                <c:v>-7.2613348558713264E-3</c:v>
              </c:pt>
              <c:pt idx="131">
                <c:v>-6.1926303307128228E-3</c:v>
              </c:pt>
              <c:pt idx="132">
                <c:v>-2.7230005709517613E-3</c:v>
              </c:pt>
              <c:pt idx="133">
                <c:v>-6.177990542696965E-3</c:v>
              </c:pt>
              <c:pt idx="134">
                <c:v>-9.1352277219025613E-3</c:v>
              </c:pt>
              <c:pt idx="135">
                <c:v>-7.8176468004743649E-3</c:v>
              </c:pt>
              <c:pt idx="136">
                <c:v>-6.470786303014453E-3</c:v>
              </c:pt>
              <c:pt idx="137">
                <c:v>-1.6996793886424499E-2</c:v>
              </c:pt>
              <c:pt idx="138">
                <c:v>-1.4844745048091856E-2</c:v>
              </c:pt>
              <c:pt idx="139">
                <c:v>-1.502042250428226E-2</c:v>
              </c:pt>
              <c:pt idx="140">
                <c:v>-1.9924751489598491E-2</c:v>
              </c:pt>
              <c:pt idx="141">
                <c:v>-2.0334665554042952E-2</c:v>
              </c:pt>
              <c:pt idx="142">
                <c:v>-2.4697322382771891E-2</c:v>
              </c:pt>
              <c:pt idx="143">
                <c:v>-2.2808789728724799E-2</c:v>
              </c:pt>
              <c:pt idx="144">
                <c:v>-1.4859384836107714E-2</c:v>
              </c:pt>
              <c:pt idx="145">
                <c:v>-1.6235524909599341E-2</c:v>
              </c:pt>
              <c:pt idx="146">
                <c:v>-1.6206245333567626E-2</c:v>
              </c:pt>
              <c:pt idx="147">
                <c:v>-1.6894315370313495E-2</c:v>
              </c:pt>
              <c:pt idx="148">
                <c:v>-1.9500197637138283E-2</c:v>
              </c:pt>
              <c:pt idx="149">
                <c:v>-2.8371909174755183E-2</c:v>
              </c:pt>
              <c:pt idx="150">
                <c:v>-3.5940679578959744E-2</c:v>
              </c:pt>
              <c:pt idx="151">
                <c:v>-3.5911400002928029E-2</c:v>
              </c:pt>
              <c:pt idx="152">
                <c:v>-5.5748312764431263E-2</c:v>
              </c:pt>
              <c:pt idx="153">
                <c:v>-5.1195338691495729E-2</c:v>
              </c:pt>
              <c:pt idx="154">
                <c:v>-5.1122139751416551E-2</c:v>
              </c:pt>
              <c:pt idx="155">
                <c:v>-5.1122139751416551E-2</c:v>
              </c:pt>
              <c:pt idx="156">
                <c:v>-5.4547850147130039E-2</c:v>
              </c:pt>
              <c:pt idx="157">
                <c:v>-5.5104162091733078E-2</c:v>
              </c:pt>
              <c:pt idx="158">
                <c:v>-4.3597288711259563E-2</c:v>
              </c:pt>
              <c:pt idx="159">
                <c:v>-4.9511763069670867E-2</c:v>
              </c:pt>
              <c:pt idx="160">
                <c:v>-5.7212291566018147E-2</c:v>
              </c:pt>
              <c:pt idx="161">
                <c:v>-6.1399270938556905E-2</c:v>
              </c:pt>
              <c:pt idx="162">
                <c:v>-8.5159646888313123E-2</c:v>
              </c:pt>
              <c:pt idx="163">
                <c:v>-8.0387075995139723E-2</c:v>
              </c:pt>
              <c:pt idx="164">
                <c:v>-7.0358821204269062E-2</c:v>
              </c:pt>
              <c:pt idx="165">
                <c:v>-8.4998609220138577E-2</c:v>
              </c:pt>
              <c:pt idx="166">
                <c:v>-8.5847716925059103E-2</c:v>
              </c:pt>
              <c:pt idx="167">
                <c:v>-7.4150526300379327E-2</c:v>
              </c:pt>
              <c:pt idx="168">
                <c:v>-5.9335060828319297E-2</c:v>
              </c:pt>
              <c:pt idx="169">
                <c:v>-4.6539886102449302E-2</c:v>
              </c:pt>
              <c:pt idx="170">
                <c:v>-3.8356244601578271E-2</c:v>
              </c:pt>
              <c:pt idx="171">
                <c:v>-3.6906905588007133E-2</c:v>
              </c:pt>
              <c:pt idx="172">
                <c:v>-2.3950693193962591E-2</c:v>
              </c:pt>
              <c:pt idx="173">
                <c:v>-2.4711962170787749E-2</c:v>
              </c:pt>
              <c:pt idx="174">
                <c:v>-2.7112887405390529E-2</c:v>
              </c:pt>
              <c:pt idx="175">
                <c:v>-3.2793125155547886E-2</c:v>
              </c:pt>
              <c:pt idx="176">
                <c:v>-3.1826899146500387E-2</c:v>
              </c:pt>
              <c:pt idx="177">
                <c:v>-3.7580335836737144E-2</c:v>
              </c:pt>
              <c:pt idx="178">
                <c:v>-3.3627593072452333E-2</c:v>
              </c:pt>
              <c:pt idx="179">
                <c:v>-1.488866441213943E-2</c:v>
              </c:pt>
              <c:pt idx="180">
                <c:v>-1.0555287159441984E-2</c:v>
              </c:pt>
              <c:pt idx="181">
                <c:v>-1.0584566735473699E-2</c:v>
              </c:pt>
              <c:pt idx="182">
                <c:v>-1.0848082919759472E-2</c:v>
              </c:pt>
              <c:pt idx="183">
                <c:v>-1.1653271260632203E-2</c:v>
              </c:pt>
              <c:pt idx="184">
                <c:v>-1.4390911619599822E-2</c:v>
              </c:pt>
              <c:pt idx="185">
                <c:v>-1.6894315370313495E-2</c:v>
              </c:pt>
              <c:pt idx="186">
                <c:v>-1.6352643213726425E-2</c:v>
              </c:pt>
              <c:pt idx="187">
                <c:v>-2.0773859194518907E-2</c:v>
              </c:pt>
              <c:pt idx="188">
                <c:v>-1.7421347738884818E-2</c:v>
              </c:pt>
              <c:pt idx="189">
                <c:v>-1.7992299471503714E-2</c:v>
              </c:pt>
              <c:pt idx="190">
                <c:v>-1.0730964615632388E-2</c:v>
              </c:pt>
              <c:pt idx="191">
                <c:v>-1.1053039951981591E-2</c:v>
              </c:pt>
              <c:pt idx="192">
                <c:v>-1.2531658541584445E-2</c:v>
              </c:pt>
              <c:pt idx="193">
                <c:v>-1.6674718550075518E-2</c:v>
              </c:pt>
              <c:pt idx="194">
                <c:v>-1.7509186466979965E-2</c:v>
              </c:pt>
              <c:pt idx="195">
                <c:v>-1.5210739748488633E-2</c:v>
              </c:pt>
              <c:pt idx="196">
                <c:v>-1.7626304771107049E-2</c:v>
              </c:pt>
              <c:pt idx="197">
                <c:v>-6.7196626992841457E-3</c:v>
              </c:pt>
              <c:pt idx="198">
                <c:v>-5.8412754183319038E-3</c:v>
              </c:pt>
              <c:pt idx="199">
                <c:v>-5.0653666534908881E-3</c:v>
              </c:pt>
              <c:pt idx="200">
                <c:v>9.5305019983309425E-3</c:v>
              </c:pt>
              <c:pt idx="201">
                <c:v>1.0335690339203785E-2</c:v>
              </c:pt>
              <c:pt idx="202">
                <c:v>1.8914606116503307E-2</c:v>
              </c:pt>
              <c:pt idx="203">
                <c:v>2.3862854465867223E-2</c:v>
              </c:pt>
              <c:pt idx="204">
                <c:v>2.4814440686898642E-2</c:v>
              </c:pt>
              <c:pt idx="205">
                <c:v>2.0583541950312423E-2</c:v>
              </c:pt>
              <c:pt idx="206">
                <c:v>2.16961658395185E-2</c:v>
              </c:pt>
              <c:pt idx="207">
                <c:v>3.472557717364233E-2</c:v>
              </c:pt>
              <c:pt idx="208">
                <c:v>3.8751518878006541E-2</c:v>
              </c:pt>
              <c:pt idx="209">
                <c:v>4.1459879660942445E-2</c:v>
              </c:pt>
              <c:pt idx="210">
                <c:v>4.6159251614036556E-2</c:v>
              </c:pt>
              <c:pt idx="211">
                <c:v>4.6291009706179498E-2</c:v>
              </c:pt>
              <c:pt idx="212">
                <c:v>5.6055748312764386E-2</c:v>
              </c:pt>
              <c:pt idx="213">
                <c:v>6.3243884228556313E-2</c:v>
              </c:pt>
              <c:pt idx="214">
                <c:v>4.5734697761576237E-2</c:v>
              </c:pt>
              <c:pt idx="215">
                <c:v>6.1662787122842566E-2</c:v>
              </c:pt>
              <c:pt idx="216">
                <c:v>6.1940943095143863E-2</c:v>
              </c:pt>
              <c:pt idx="217">
                <c:v>7.2598708770696962E-2</c:v>
              </c:pt>
              <c:pt idx="218">
                <c:v>7.1207928909189366E-2</c:v>
              </c:pt>
              <c:pt idx="219">
                <c:v>6.7943256181650424E-2</c:v>
              </c:pt>
              <c:pt idx="220">
                <c:v>6.8294611094031232E-2</c:v>
              </c:pt>
              <c:pt idx="221">
                <c:v>6.7738299149428194E-2</c:v>
              </c:pt>
              <c:pt idx="222">
                <c:v>7.2218074282284217E-2</c:v>
              </c:pt>
              <c:pt idx="223">
                <c:v>6.5556970735063613E-2</c:v>
              </c:pt>
              <c:pt idx="224">
                <c:v>6.3712357445064205E-2</c:v>
              </c:pt>
              <c:pt idx="225">
                <c:v>5.2893554101336671E-2</c:v>
              </c:pt>
              <c:pt idx="226">
                <c:v>5.4708887815304363E-2</c:v>
              </c:pt>
              <c:pt idx="227">
                <c:v>6.7679739997364763E-2</c:v>
              </c:pt>
              <c:pt idx="228">
                <c:v>6.8192132577920228E-2</c:v>
              </c:pt>
              <c:pt idx="229">
                <c:v>7.5482747009823159E-2</c:v>
              </c:pt>
              <c:pt idx="230">
                <c:v>7.3667413295855466E-2</c:v>
              </c:pt>
              <c:pt idx="231">
                <c:v>7.1632482761649463E-2</c:v>
              </c:pt>
              <c:pt idx="232">
                <c:v>7.6478252594902374E-2</c:v>
              </c:pt>
              <c:pt idx="233">
                <c:v>5.9217942524192102E-2</c:v>
              </c:pt>
              <c:pt idx="234">
                <c:v>4.2162589485704283E-2</c:v>
              </c:pt>
              <c:pt idx="235">
                <c:v>4.8838332820940522E-2</c:v>
              </c:pt>
              <c:pt idx="236">
                <c:v>4.8443058544512141E-2</c:v>
              </c:pt>
              <c:pt idx="237">
                <c:v>5.2234763640622406E-2</c:v>
              </c:pt>
              <c:pt idx="238">
                <c:v>5.0126634166337114E-2</c:v>
              </c:pt>
              <c:pt idx="239">
                <c:v>5.7417248598240267E-2</c:v>
              </c:pt>
              <c:pt idx="240">
                <c:v>6.0901518146017075E-2</c:v>
              </c:pt>
              <c:pt idx="241">
                <c:v>6.1091835390223448E-2</c:v>
              </c:pt>
              <c:pt idx="242">
                <c:v>6.7328385084983733E-2</c:v>
              </c:pt>
              <c:pt idx="243">
                <c:v>7.3887010116093332E-2</c:v>
              </c:pt>
              <c:pt idx="244">
                <c:v>7.6785688143235609E-2</c:v>
              </c:pt>
              <c:pt idx="245">
                <c:v>7.9245172529901708E-2</c:v>
              </c:pt>
              <c:pt idx="246">
                <c:v>8.0430995359187074E-2</c:v>
              </c:pt>
              <c:pt idx="247">
                <c:v>8.6389389081646062E-2</c:v>
              </c:pt>
              <c:pt idx="248">
                <c:v>9.0195733965771963E-2</c:v>
              </c:pt>
              <c:pt idx="249">
                <c:v>9.117659976283532E-2</c:v>
              </c:pt>
              <c:pt idx="250">
                <c:v>8.707745911839182E-2</c:v>
              </c:pt>
              <c:pt idx="251">
                <c:v>8.6096593321328685E-2</c:v>
              </c:pt>
              <c:pt idx="252">
                <c:v>8.1748576280615382E-2</c:v>
              </c:pt>
              <c:pt idx="253">
                <c:v>8.8790314316248731E-2</c:v>
              </c:pt>
              <c:pt idx="254">
                <c:v>8.5262125404423905E-2</c:v>
              </c:pt>
              <c:pt idx="255">
                <c:v>8.5467082436646358E-2</c:v>
              </c:pt>
              <c:pt idx="256">
                <c:v>8.5686679256884224E-2</c:v>
              </c:pt>
              <c:pt idx="257">
                <c:v>7.1076170817046425E-2</c:v>
              </c:pt>
              <c:pt idx="258">
                <c:v>6.3653798293000552E-2</c:v>
              </c:pt>
              <c:pt idx="259">
                <c:v>6.7709019573396478E-2</c:v>
              </c:pt>
              <c:pt idx="260">
                <c:v>6.7606541057285474E-2</c:v>
              </c:pt>
              <c:pt idx="261">
                <c:v>6.7928616393634567E-2</c:v>
              </c:pt>
              <c:pt idx="262">
                <c:v>6.5879046071412928E-2</c:v>
              </c:pt>
              <c:pt idx="263">
                <c:v>6.8484928338237605E-2</c:v>
              </c:pt>
              <c:pt idx="264">
                <c:v>7.2569429194665247E-2</c:v>
              </c:pt>
              <c:pt idx="265">
                <c:v>7.3521015415696667E-2</c:v>
              </c:pt>
              <c:pt idx="266">
                <c:v>7.261334855871282E-2</c:v>
              </c:pt>
              <c:pt idx="267">
                <c:v>7.2174154918236644E-2</c:v>
              </c:pt>
              <c:pt idx="268">
                <c:v>7.261334855871282E-2</c:v>
              </c:pt>
              <c:pt idx="269">
                <c:v>6.8821643462602555E-2</c:v>
              </c:pt>
              <c:pt idx="270">
                <c:v>8.0430995359187074E-2</c:v>
              </c:pt>
              <c:pt idx="271">
                <c:v>8.1104425607917197E-2</c:v>
              </c:pt>
              <c:pt idx="272">
                <c:v>6.8075014273793366E-2</c:v>
              </c:pt>
              <c:pt idx="273">
                <c:v>6.4297948965698959E-2</c:v>
              </c:pt>
              <c:pt idx="274">
                <c:v>6.1794545214985064E-2</c:v>
              </c:pt>
              <c:pt idx="275">
                <c:v>6.2819330376095994E-2</c:v>
              </c:pt>
              <c:pt idx="276">
                <c:v>6.2863249740143567E-2</c:v>
              </c:pt>
              <c:pt idx="277">
                <c:v>5.220548406459069E-2</c:v>
              </c:pt>
              <c:pt idx="278">
                <c:v>5.7680764782525928E-2</c:v>
              </c:pt>
              <c:pt idx="279">
                <c:v>6.5044578154508148E-2</c:v>
              </c:pt>
              <c:pt idx="280">
                <c:v>7.2832945378950908E-2</c:v>
              </c:pt>
              <c:pt idx="281">
                <c:v>7.3301418595458578E-2</c:v>
              </c:pt>
              <c:pt idx="282">
                <c:v>7.2832945378950908E-2</c:v>
              </c:pt>
              <c:pt idx="283">
                <c:v>7.2876864742998482E-2</c:v>
              </c:pt>
              <c:pt idx="284">
                <c:v>7.2832945378950908E-2</c:v>
              </c:pt>
              <c:pt idx="285">
                <c:v>7.2657267922760393E-2</c:v>
              </c:pt>
              <c:pt idx="286">
                <c:v>7.2598708770696962E-2</c:v>
              </c:pt>
              <c:pt idx="287">
                <c:v>6.025736747331889E-2</c:v>
              </c:pt>
              <c:pt idx="288">
                <c:v>4.2411465881973864E-2</c:v>
              </c:pt>
              <c:pt idx="289">
                <c:v>3.7316819652451372E-2</c:v>
              </c:pt>
              <c:pt idx="290">
                <c:v>4.0083739587450706E-2</c:v>
              </c:pt>
              <c:pt idx="291">
                <c:v>3.7756013292927548E-2</c:v>
              </c:pt>
              <c:pt idx="292">
                <c:v>3.0319000980865596E-2</c:v>
              </c:pt>
              <c:pt idx="293">
                <c:v>2.8401188750786899E-2</c:v>
              </c:pt>
              <c:pt idx="294">
                <c:v>2.1886483083724873E-2</c:v>
              </c:pt>
              <c:pt idx="295">
                <c:v>1.6703998126107011E-2</c:v>
              </c:pt>
              <c:pt idx="296">
                <c:v>1.7011433674440468E-2</c:v>
              </c:pt>
              <c:pt idx="297">
                <c:v>3.3071281127849073E-2</c:v>
              </c:pt>
              <c:pt idx="298">
                <c:v>3.0260441828802165E-2</c:v>
              </c:pt>
              <c:pt idx="299">
                <c:v>2.2647752060550141E-2</c:v>
              </c:pt>
              <c:pt idx="300">
                <c:v>2.1154493682931319E-2</c:v>
              </c:pt>
              <c:pt idx="301">
                <c:v>2.1286251775074261E-2</c:v>
              </c:pt>
              <c:pt idx="302">
                <c:v>2.3116225277058033E-2</c:v>
              </c:pt>
              <c:pt idx="303">
                <c:v>2.2881988668804087E-2</c:v>
              </c:pt>
              <c:pt idx="304">
                <c:v>2.8737903875151849E-2</c:v>
              </c:pt>
              <c:pt idx="305">
                <c:v>1.9514837425153919E-2</c:v>
              </c:pt>
              <c:pt idx="306">
                <c:v>1.8914606116503307E-2</c:v>
              </c:pt>
              <c:pt idx="307">
                <c:v>2.0700660254439507E-2</c:v>
              </c:pt>
              <c:pt idx="308">
                <c:v>1.2809814513885742E-2</c:v>
              </c:pt>
              <c:pt idx="309">
                <c:v>8.6081953533312383E-3</c:v>
              </c:pt>
              <c:pt idx="310">
                <c:v>1.4917943988171034E-2</c:v>
              </c:pt>
              <c:pt idx="311">
                <c:v>1.4098115859282334E-2</c:v>
              </c:pt>
              <c:pt idx="312">
                <c:v>7.9054855285696224E-3</c:v>
              </c:pt>
              <c:pt idx="313">
                <c:v>1.0262491399124496E-2</c:v>
              </c:pt>
              <c:pt idx="314">
                <c:v>1.1477593804441577E-2</c:v>
              </c:pt>
              <c:pt idx="315">
                <c:v>-5.2264043216655454E-3</c:v>
              </c:pt>
              <c:pt idx="316">
                <c:v>-7.2174154918237532E-3</c:v>
              </c:pt>
              <c:pt idx="317">
                <c:v>-2.007114936975718E-2</c:v>
              </c:pt>
              <c:pt idx="318">
                <c:v>-3.0275081616818245E-2</c:v>
              </c:pt>
              <c:pt idx="319">
                <c:v>-2.7947355322294976E-2</c:v>
              </c:pt>
              <c:pt idx="320">
                <c:v>-3.6013878519039033E-2</c:v>
              </c:pt>
              <c:pt idx="321">
                <c:v>-3.5457566574435995E-2</c:v>
              </c:pt>
              <c:pt idx="322">
                <c:v>-1.6074487241424795E-2</c:v>
              </c:pt>
              <c:pt idx="323">
                <c:v>-2.4448445986502199E-2</c:v>
              </c:pt>
              <c:pt idx="324">
                <c:v>-2.7273925073564964E-2</c:v>
              </c:pt>
              <c:pt idx="325">
                <c:v>-2.3877494253883302E-2</c:v>
              </c:pt>
              <c:pt idx="326">
                <c:v>-2.3657897433645325E-2</c:v>
              </c:pt>
              <c:pt idx="327">
                <c:v>-4.3480170407133034E-3</c:v>
              </c:pt>
              <c:pt idx="328">
                <c:v>-1.0013615002854803E-2</c:v>
              </c:pt>
              <c:pt idx="329">
                <c:v>-1.7348148798805418E-2</c:v>
              </c:pt>
              <c:pt idx="330">
                <c:v>-2.4916919203010091E-2</c:v>
              </c:pt>
              <c:pt idx="331">
                <c:v>-2.4433806198486341E-2</c:v>
              </c:pt>
              <c:pt idx="332">
                <c:v>-2.4492365350549772E-2</c:v>
              </c:pt>
              <c:pt idx="333">
                <c:v>-2.4433806198486341E-2</c:v>
              </c:pt>
              <c:pt idx="334">
                <c:v>-2.4199569590232506E-2</c:v>
              </c:pt>
              <c:pt idx="335">
                <c:v>-2.2179278844042472E-2</c:v>
              </c:pt>
              <c:pt idx="336">
                <c:v>-2.3160144641105718E-2</c:v>
              </c:pt>
              <c:pt idx="337">
                <c:v>-7.6126897682522454E-3</c:v>
              </c:pt>
              <c:pt idx="338">
                <c:v>-5.7387969022210106E-3</c:v>
              </c:pt>
              <c:pt idx="339">
                <c:v>-1.1741109988727461E-2</c:v>
              </c:pt>
              <c:pt idx="340">
                <c:v>-3.8356244601578382E-3</c:v>
              </c:pt>
              <c:pt idx="341">
                <c:v>-2.1813284143645806E-3</c:v>
              </c:pt>
              <c:pt idx="342">
                <c:v>-8.5057168372202341E-3</c:v>
              </c:pt>
              <c:pt idx="343">
                <c:v>-1.2883013453965253E-2</c:v>
              </c:pt>
              <c:pt idx="344">
                <c:v>-1.2151024053171811E-2</c:v>
              </c:pt>
              <c:pt idx="345">
                <c:v>-1.0145373094997634E-2</c:v>
              </c:pt>
              <c:pt idx="346">
                <c:v>-9.96969563880723E-3</c:v>
              </c:pt>
              <c:pt idx="347">
                <c:v>-3.5281889118247145E-3</c:v>
              </c:pt>
              <c:pt idx="348">
                <c:v>1.6542960457932576E-3</c:v>
              </c:pt>
              <c:pt idx="349">
                <c:v>8.0518834087284219E-4</c:v>
              </c:pt>
              <c:pt idx="350">
                <c:v>2.4009252346026688E-3</c:v>
              </c:pt>
              <c:pt idx="351">
                <c:v>2.4887639626978153E-3</c:v>
              </c:pt>
              <c:pt idx="352">
                <c:v>1.6176965757535688E-2</c:v>
              </c:pt>
              <c:pt idx="353">
                <c:v>2.3043026336978523E-2</c:v>
              </c:pt>
              <c:pt idx="354">
                <c:v>2.6527295884755553E-2</c:v>
              </c:pt>
              <c:pt idx="355">
                <c:v>2.9645570732135695E-2</c:v>
              </c:pt>
              <c:pt idx="356">
                <c:v>2.9762689036262557E-2</c:v>
              </c:pt>
              <c:pt idx="357">
                <c:v>3.0333640768881454E-2</c:v>
              </c:pt>
              <c:pt idx="358">
                <c:v>2.7259285285549106E-2</c:v>
              </c:pt>
              <c:pt idx="359">
                <c:v>2.8474387690866187E-2</c:v>
              </c:pt>
              <c:pt idx="360">
                <c:v>2.3350461885311757E-2</c:v>
              </c:pt>
              <c:pt idx="361">
                <c:v>2.4916919203009869E-2</c:v>
              </c:pt>
              <c:pt idx="362">
                <c:v>3.7653534776816322E-2</c:v>
              </c:pt>
              <c:pt idx="363">
                <c:v>3.3891109256737995E-2</c:v>
              </c:pt>
              <c:pt idx="364">
                <c:v>3.7185061560308652E-2</c:v>
              </c:pt>
              <c:pt idx="365">
                <c:v>3.3656872648483827E-2</c:v>
              </c:pt>
              <c:pt idx="366">
                <c:v>3.2031856178722506E-2</c:v>
              </c:pt>
              <c:pt idx="367">
                <c:v>-7.6273295562681032E-3</c:v>
              </c:pt>
              <c:pt idx="368">
                <c:v>4.3333772526972236E-3</c:v>
              </c:pt>
              <c:pt idx="369">
                <c:v>8.0226038326962623E-3</c:v>
              </c:pt>
              <c:pt idx="370">
                <c:v>8.6081953533312383E-3</c:v>
              </c:pt>
              <c:pt idx="371">
                <c:v>8.0518834087281999E-3</c:v>
              </c:pt>
              <c:pt idx="372">
                <c:v>1.3439325398568069E-2</c:v>
              </c:pt>
              <c:pt idx="373">
                <c:v>1.3087970486187261E-2</c:v>
              </c:pt>
              <c:pt idx="374">
                <c:v>1.7069992826503899E-2</c:v>
              </c:pt>
              <c:pt idx="375">
                <c:v>1.9500197637138061E-2</c:v>
              </c:pt>
              <c:pt idx="376">
                <c:v>1.9339159968963626E-2</c:v>
              </c:pt>
              <c:pt idx="377">
                <c:v>2.2574553120470853E-2</c:v>
              </c:pt>
              <c:pt idx="378">
                <c:v>3.0011565432532583E-2</c:v>
              </c:pt>
              <c:pt idx="379">
                <c:v>3.9571347006895241E-2</c:v>
              </c:pt>
              <c:pt idx="380">
                <c:v>4.1064605384514064E-2</c:v>
              </c:pt>
              <c:pt idx="381">
                <c:v>4.0537573015942741E-2</c:v>
              </c:pt>
              <c:pt idx="382">
                <c:v>4.6291009706179498E-2</c:v>
              </c:pt>
              <c:pt idx="383">
                <c:v>4.1723395845228106E-2</c:v>
              </c:pt>
              <c:pt idx="384">
                <c:v>3.3246958584039588E-2</c:v>
              </c:pt>
              <c:pt idx="385">
                <c:v>3.6936185164038626E-2</c:v>
              </c:pt>
              <c:pt idx="386">
                <c:v>3.9102873790387349E-2</c:v>
              </c:pt>
              <c:pt idx="387">
                <c:v>4.1708756057212026E-2</c:v>
              </c:pt>
              <c:pt idx="388">
                <c:v>4.415360065586249E-2</c:v>
              </c:pt>
              <c:pt idx="389">
                <c:v>4.0918207504355264E-2</c:v>
              </c:pt>
              <c:pt idx="390">
                <c:v>4.1474519448958302E-2</c:v>
              </c:pt>
              <c:pt idx="391">
                <c:v>4.0537573015942741E-2</c:v>
              </c:pt>
              <c:pt idx="392">
                <c:v>2.7815597230152145E-2</c:v>
              </c:pt>
              <c:pt idx="393">
                <c:v>3.2719926215468265E-2</c:v>
              </c:pt>
              <c:pt idx="394">
                <c:v>1.5591374236900934E-2</c:v>
              </c:pt>
              <c:pt idx="395">
                <c:v>2.3130865065073891E-2</c:v>
              </c:pt>
              <c:pt idx="396">
                <c:v>2.4741241746819576E-2</c:v>
              </c:pt>
              <c:pt idx="397">
                <c:v>2.7874156382215576E-2</c:v>
              </c:pt>
              <c:pt idx="398">
                <c:v>2.8942860907374079E-2</c:v>
              </c:pt>
              <c:pt idx="399">
                <c:v>3.1504823810151183E-2</c:v>
              </c:pt>
              <c:pt idx="400">
                <c:v>4.4739192176497244E-2</c:v>
              </c:pt>
              <c:pt idx="401">
                <c:v>4.5134466452925626E-2</c:v>
              </c:pt>
              <c:pt idx="402">
                <c:v>4.4885590056655822E-2</c:v>
              </c:pt>
              <c:pt idx="403">
                <c:v>5.5133441667764682E-2</c:v>
              </c:pt>
              <c:pt idx="404">
                <c:v>6.1955582883159721E-2</c:v>
              </c:pt>
              <c:pt idx="405">
                <c:v>6.2424056099667613E-2</c:v>
              </c:pt>
              <c:pt idx="406">
                <c:v>6.107719560220759E-2</c:v>
              </c:pt>
              <c:pt idx="407">
                <c:v>4.8633375788718514E-2</c:v>
              </c:pt>
              <c:pt idx="408">
                <c:v>5.0887903143162383E-2</c:v>
              </c:pt>
              <c:pt idx="409">
                <c:v>3.3071281127849073E-2</c:v>
              </c:pt>
              <c:pt idx="410">
                <c:v>2.3130865065073891E-2</c:v>
              </c:pt>
              <c:pt idx="411">
                <c:v>2.1242332411026688E-2</c:v>
              </c:pt>
              <c:pt idx="412">
                <c:v>1.9031724420630391E-2</c:v>
              </c:pt>
              <c:pt idx="413">
                <c:v>3.2236813210944737E-2</c:v>
              </c:pt>
              <c:pt idx="414">
                <c:v>2.5429311783565334E-2</c:v>
              </c:pt>
              <c:pt idx="415">
                <c:v>2.9528452428008833E-2</c:v>
              </c:pt>
              <c:pt idx="416">
                <c:v>2.8913581331342364E-2</c:v>
              </c:pt>
              <c:pt idx="417">
                <c:v>2.6175940972374745E-2</c:v>
              </c:pt>
              <c:pt idx="418">
                <c:v>3.2266092786976452E-2</c:v>
              </c:pt>
              <c:pt idx="419">
                <c:v>3.6379873219435588E-2</c:v>
              </c:pt>
              <c:pt idx="420">
                <c:v>2.48290804749145E-2</c:v>
              </c:pt>
              <c:pt idx="421">
                <c:v>2.4887639626978153E-2</c:v>
              </c:pt>
              <c:pt idx="422">
                <c:v>3.1534103386182899E-2</c:v>
              </c:pt>
              <c:pt idx="423">
                <c:v>2.8811102815231138E-2</c:v>
              </c:pt>
              <c:pt idx="424">
                <c:v>2.0905617286661737E-2</c:v>
              </c:pt>
              <c:pt idx="425">
                <c:v>2.0202907461899899E-2</c:v>
              </c:pt>
              <c:pt idx="426">
                <c:v>2.0759219406502938E-2</c:v>
              </c:pt>
              <c:pt idx="427">
                <c:v>3.5911400002927918E-2</c:v>
              </c:pt>
              <c:pt idx="428">
                <c:v>3.9073594214355634E-2</c:v>
              </c:pt>
              <c:pt idx="429">
                <c:v>3.5457566574435884E-2</c:v>
              </c:pt>
              <c:pt idx="430">
                <c:v>3.3188399431976157E-2</c:v>
              </c:pt>
              <c:pt idx="431">
                <c:v>3.5194050390150222E-2</c:v>
              </c:pt>
              <c:pt idx="432">
                <c:v>3.5486846150467599E-2</c:v>
              </c:pt>
              <c:pt idx="433">
                <c:v>3.5633244030626399E-2</c:v>
              </c:pt>
              <c:pt idx="434">
                <c:v>4.2396826093958007E-2</c:v>
              </c:pt>
              <c:pt idx="435">
                <c:v>4.4636713660386018E-2</c:v>
              </c:pt>
              <c:pt idx="436">
                <c:v>4.5295504121100283E-2</c:v>
              </c:pt>
              <c:pt idx="437">
                <c:v>4.9438564129591356E-2</c:v>
              </c:pt>
              <c:pt idx="438">
                <c:v>4.5002708360782684E-2</c:v>
              </c:pt>
              <c:pt idx="439">
                <c:v>3.8575841421816026E-2</c:v>
              </c:pt>
              <c:pt idx="440">
                <c:v>2.9982285856500646E-2</c:v>
              </c:pt>
              <c:pt idx="441">
                <c:v>2.97480492482467E-2</c:v>
              </c:pt>
              <c:pt idx="442">
                <c:v>3.5135491238086791E-2</c:v>
              </c:pt>
              <c:pt idx="443">
                <c:v>3.9102873790387349E-2</c:v>
              </c:pt>
              <c:pt idx="444">
                <c:v>3.9951981495307987E-2</c:v>
              </c:pt>
              <c:pt idx="445">
                <c:v>3.3993587772848999E-2</c:v>
              </c:pt>
              <c:pt idx="446">
                <c:v>3.2456410031182603E-2</c:v>
              </c:pt>
              <c:pt idx="447">
                <c:v>2.9294215819754887E-2</c:v>
              </c:pt>
              <c:pt idx="448">
                <c:v>3.0714275257294199E-2</c:v>
              </c:pt>
              <c:pt idx="449">
                <c:v>1.8973165268566738E-2</c:v>
              </c:pt>
              <c:pt idx="450">
                <c:v>2.2032880963883672E-2</c:v>
              </c:pt>
              <c:pt idx="451">
                <c:v>2.1052015166820315E-2</c:v>
              </c:pt>
              <c:pt idx="452">
                <c:v>2.4258128742295826E-2</c:v>
              </c:pt>
              <c:pt idx="453">
                <c:v>2.7405683165707684E-2</c:v>
              </c:pt>
              <c:pt idx="454">
                <c:v>3.1168108685786233E-2</c:v>
              </c:pt>
              <c:pt idx="455">
                <c:v>3.6248115127292868E-2</c:v>
              </c:pt>
              <c:pt idx="456">
                <c:v>3.636523343141973E-2</c:v>
              </c:pt>
              <c:pt idx="457">
                <c:v>4.6217810766099987E-2</c:v>
              </c:pt>
              <c:pt idx="458">
                <c:v>5.1575973179908141E-2</c:v>
              </c:pt>
              <c:pt idx="459">
                <c:v>4.9936316922130741E-2</c:v>
              </c:pt>
              <c:pt idx="460">
                <c:v>4.6935160378877683E-2</c:v>
              </c:pt>
              <c:pt idx="461">
                <c:v>4.7066918471020402E-2</c:v>
              </c:pt>
              <c:pt idx="462">
                <c:v>5.3098511133558679E-2</c:v>
              </c:pt>
              <c:pt idx="463">
                <c:v>4.7374354019353637E-2</c:v>
              </c:pt>
              <c:pt idx="464">
                <c:v>4.6291009706179498E-2</c:v>
              </c:pt>
              <c:pt idx="465">
                <c:v>4.0361895559752226E-2</c:v>
              </c:pt>
              <c:pt idx="466">
                <c:v>4.1240282840704356E-2</c:v>
              </c:pt>
              <c:pt idx="467">
                <c:v>4.9789919041972164E-2</c:v>
              </c:pt>
              <c:pt idx="468">
                <c:v>5.0243752470464198E-2</c:v>
              </c:pt>
              <c:pt idx="469">
                <c:v>4.9380004977527703E-2</c:v>
              </c:pt>
              <c:pt idx="470">
                <c:v>4.722795613919506E-2</c:v>
              </c:pt>
              <c:pt idx="471">
                <c:v>4.6232450554115845E-2</c:v>
              </c:pt>
              <c:pt idx="472">
                <c:v>5.5543355732208921E-2</c:v>
              </c:pt>
              <c:pt idx="473">
                <c:v>5.8705549943636637E-2</c:v>
              </c:pt>
              <c:pt idx="474">
                <c:v>6.1443190302604256E-2</c:v>
              </c:pt>
              <c:pt idx="475">
                <c:v>6.3112126136413371E-2</c:v>
              </c:pt>
              <c:pt idx="476">
                <c:v>6.2350857159588102E-2</c:v>
              </c:pt>
              <c:pt idx="477">
                <c:v>6.2028781823239232E-2</c:v>
              </c:pt>
              <c:pt idx="478">
                <c:v>6.4883540486333713E-2</c:v>
              </c:pt>
              <c:pt idx="479">
                <c:v>6.2555814191810333E-2</c:v>
              </c:pt>
              <c:pt idx="480">
                <c:v>6.4034432781413075E-2</c:v>
              </c:pt>
              <c:pt idx="481">
                <c:v>6.5322734126809889E-2</c:v>
              </c:pt>
              <c:pt idx="482">
                <c:v>6.0330566413398179E-2</c:v>
              </c:pt>
              <c:pt idx="483">
                <c:v>6.6977030172603147E-2</c:v>
              </c:pt>
              <c:pt idx="484">
                <c:v>7.2466950678554243E-2</c:v>
              </c:pt>
              <c:pt idx="485">
                <c:v>7.7210241995695705E-2</c:v>
              </c:pt>
              <c:pt idx="486">
                <c:v>7.7019924751489555E-2</c:v>
              </c:pt>
              <c:pt idx="487">
                <c:v>8.2524485045456508E-2</c:v>
              </c:pt>
              <c:pt idx="488">
                <c:v>8.3842065966884816E-2</c:v>
              </c:pt>
              <c:pt idx="489">
                <c:v>8.6008754593233538E-2</c:v>
              </c:pt>
              <c:pt idx="490">
                <c:v>8.6374749293630204E-2</c:v>
              </c:pt>
              <c:pt idx="491">
                <c:v>8.6345469717598267E-2</c:v>
              </c:pt>
              <c:pt idx="492">
                <c:v>8.6462588021725351E-2</c:v>
              </c:pt>
              <c:pt idx="493">
                <c:v>8.8190083007597897E-2</c:v>
              </c:pt>
              <c:pt idx="494">
                <c:v>9.2479540896247769E-2</c:v>
              </c:pt>
              <c:pt idx="495">
                <c:v>9.0927723366565516E-2</c:v>
              </c:pt>
              <c:pt idx="496">
                <c:v>9.1030201882676742E-2</c:v>
              </c:pt>
              <c:pt idx="497">
                <c:v>9.316761093299375E-2</c:v>
              </c:pt>
              <c:pt idx="498">
                <c:v>9.8642891650928988E-2</c:v>
              </c:pt>
              <c:pt idx="499">
                <c:v>9.6066288960135804E-2</c:v>
              </c:pt>
              <c:pt idx="500">
                <c:v>9.486582634283458E-2</c:v>
              </c:pt>
              <c:pt idx="501">
                <c:v>9.5934530867993084E-2</c:v>
              </c:pt>
              <c:pt idx="502">
                <c:v>0.10154156967807082</c:v>
              </c:pt>
              <c:pt idx="503">
                <c:v>0.10006295108846808</c:v>
              </c:pt>
              <c:pt idx="504">
                <c:v>9.82768969505321E-2</c:v>
              </c:pt>
              <c:pt idx="505">
                <c:v>9.7032514969183303E-2</c:v>
              </c:pt>
              <c:pt idx="506">
                <c:v>9.630052556838975E-2</c:v>
              </c:pt>
              <c:pt idx="507">
                <c:v>8.77655291551378E-2</c:v>
              </c:pt>
              <c:pt idx="508">
                <c:v>9.725211178942117E-2</c:v>
              </c:pt>
              <c:pt idx="509">
                <c:v>9.8686811014976339E-2</c:v>
              </c:pt>
              <c:pt idx="510">
                <c:v>0.10543575329029231</c:v>
              </c:pt>
              <c:pt idx="511">
                <c:v>0.10524543604608594</c:v>
              </c:pt>
              <c:pt idx="512">
                <c:v>0.10099989752148364</c:v>
              </c:pt>
              <c:pt idx="513">
                <c:v>0.10126341370576952</c:v>
              </c:pt>
              <c:pt idx="514">
                <c:v>9.7281391365452885E-2</c:v>
              </c:pt>
              <c:pt idx="515">
                <c:v>8.9229507956724685E-2</c:v>
              </c:pt>
              <c:pt idx="516">
                <c:v>8.6565066537836577E-2</c:v>
              </c:pt>
              <c:pt idx="517">
                <c:v>9.3928879909818797E-2</c:v>
              </c:pt>
              <c:pt idx="518">
                <c:v>8.496932964410675E-2</c:v>
              </c:pt>
              <c:pt idx="519">
                <c:v>8.3051517414027609E-2</c:v>
              </c:pt>
              <c:pt idx="520">
                <c:v>7.7751914152282886E-2</c:v>
              </c:pt>
              <c:pt idx="521">
                <c:v>7.5424187857759728E-2</c:v>
              </c:pt>
              <c:pt idx="522">
                <c:v>7.207167640212564E-2</c:v>
              </c:pt>
              <c:pt idx="523">
                <c:v>6.7225906568872729E-2</c:v>
              </c:pt>
              <c:pt idx="524">
                <c:v>6.5249535186730379E-2</c:v>
              </c:pt>
              <c:pt idx="525">
                <c:v>6.7167347416809298E-2</c:v>
              </c:pt>
              <c:pt idx="526">
                <c:v>6.6611035472206259E-2</c:v>
              </c:pt>
              <c:pt idx="527">
                <c:v>7.8425344401013009E-2</c:v>
              </c:pt>
              <c:pt idx="528">
                <c:v>7.4018768208236274E-2</c:v>
              </c:pt>
              <c:pt idx="529">
                <c:v>6.8675245582443978E-2</c:v>
              </c:pt>
              <c:pt idx="530">
                <c:v>6.8777724098554982E-2</c:v>
              </c:pt>
              <c:pt idx="531">
                <c:v>6.981714904768177E-2</c:v>
              </c:pt>
              <c:pt idx="532">
                <c:v>6.9656111379507113E-2</c:v>
              </c:pt>
              <c:pt idx="533">
                <c:v>6.4166190873556017E-2</c:v>
              </c:pt>
              <c:pt idx="534">
                <c:v>8.1104425607917197E-2</c:v>
              </c:pt>
              <c:pt idx="535">
                <c:v>8.4574055367678147E-2</c:v>
              </c:pt>
              <c:pt idx="536">
                <c:v>8.2626963561567512E-2</c:v>
              </c:pt>
              <c:pt idx="537">
                <c:v>8.2568404409504081E-2</c:v>
              </c:pt>
              <c:pt idx="538">
                <c:v>8.2553764621488224E-2</c:v>
              </c:pt>
              <c:pt idx="539">
                <c:v>8.0738430907520531E-2</c:v>
              </c:pt>
              <c:pt idx="540">
                <c:v>6.5805847131333417E-2</c:v>
              </c:pt>
              <c:pt idx="541">
                <c:v>6.1252873058397883E-2</c:v>
              </c:pt>
              <c:pt idx="542">
                <c:v>4.4797751328560231E-3</c:v>
              </c:pt>
              <c:pt idx="543">
                <c:v>1.6850396006265811E-2</c:v>
              </c:pt>
              <c:pt idx="544">
                <c:v>8.4910770492041543E-3</c:v>
              </c:pt>
              <c:pt idx="545">
                <c:v>3.8326965025546444E-2</c:v>
              </c:pt>
              <c:pt idx="546">
                <c:v>3.9424949126736664E-2</c:v>
              </c:pt>
              <c:pt idx="547">
                <c:v>4.5954294581814326E-2</c:v>
              </c:pt>
              <c:pt idx="548">
                <c:v>5.0273032046495914E-2</c:v>
              </c:pt>
              <c:pt idx="549">
                <c:v>5.213228512451118E-2</c:v>
              </c:pt>
              <c:pt idx="550">
                <c:v>4.7374354019353637E-2</c:v>
              </c:pt>
              <c:pt idx="551">
                <c:v>4.8296660664353341E-2</c:v>
              </c:pt>
              <c:pt idx="552">
                <c:v>4.708155825903626E-2</c:v>
              </c:pt>
              <c:pt idx="553">
                <c:v>5.0975741871257529E-2</c:v>
              </c:pt>
              <c:pt idx="554">
                <c:v>6.0154888957207886E-2</c:v>
              </c:pt>
              <c:pt idx="555">
                <c:v>6.8411729398158094E-2</c:v>
              </c:pt>
              <c:pt idx="556">
                <c:v>6.7445503389110817E-2</c:v>
              </c:pt>
              <c:pt idx="557">
                <c:v>6.9436514559269025E-2</c:v>
              </c:pt>
              <c:pt idx="558">
                <c:v>6.9875708199745201E-2</c:v>
              </c:pt>
              <c:pt idx="559">
                <c:v>7.0080665231967432E-2</c:v>
              </c:pt>
              <c:pt idx="560">
                <c:v>6.3522040200857832E-2</c:v>
              </c:pt>
              <c:pt idx="561">
                <c:v>6.5073857730539864E-2</c:v>
              </c:pt>
              <c:pt idx="562">
                <c:v>5.8676270367604921E-2</c:v>
              </c:pt>
              <c:pt idx="563">
                <c:v>6.3712357445064205E-2</c:v>
              </c:pt>
              <c:pt idx="564">
                <c:v>6.204342161125509E-2</c:v>
              </c:pt>
              <c:pt idx="565">
                <c:v>6.1516389242683767E-2</c:v>
              </c:pt>
              <c:pt idx="566">
                <c:v>6.0799039629906071E-2</c:v>
              </c:pt>
              <c:pt idx="567">
                <c:v>6.9451154347284882E-2</c:v>
              </c:pt>
              <c:pt idx="568">
                <c:v>7.376989181196647E-2</c:v>
              </c:pt>
              <c:pt idx="569">
                <c:v>6.9861068411729343E-2</c:v>
              </c:pt>
              <c:pt idx="570">
                <c:v>6.7372304449031528E-2</c:v>
              </c:pt>
              <c:pt idx="571">
                <c:v>6.9670751167522971E-2</c:v>
              </c:pt>
              <c:pt idx="572">
                <c:v>6.830925088204709E-2</c:v>
              </c:pt>
              <c:pt idx="573">
                <c:v>7.2320552798395443E-2</c:v>
              </c:pt>
              <c:pt idx="574">
                <c:v>6.3097486348397513E-2</c:v>
              </c:pt>
              <c:pt idx="575">
                <c:v>5.6890216229668944E-2</c:v>
              </c:pt>
              <c:pt idx="576">
                <c:v>5.7446528174271982E-2</c:v>
              </c:pt>
              <c:pt idx="577">
                <c:v>5.084398377911481E-2</c:v>
              </c:pt>
              <c:pt idx="578">
                <c:v>4.3143455282767418E-2</c:v>
              </c:pt>
              <c:pt idx="579">
                <c:v>5.2527559400939783E-2</c:v>
              </c:pt>
              <c:pt idx="580">
                <c:v>4.5427262213243003E-2</c:v>
              </c:pt>
              <c:pt idx="581">
                <c:v>4.2279707789831145E-2</c:v>
              </c:pt>
              <c:pt idx="582">
                <c:v>3.3612953284436253E-2</c:v>
              </c:pt>
              <c:pt idx="583">
                <c:v>3.4901254629832845E-2</c:v>
              </c:pt>
              <c:pt idx="584">
                <c:v>4.8472338120543856E-2</c:v>
              </c:pt>
              <c:pt idx="585">
                <c:v>4.8428418756496283E-2</c:v>
              </c:pt>
              <c:pt idx="586">
                <c:v>4.8633375788718514E-2</c:v>
              </c:pt>
              <c:pt idx="587">
                <c:v>4.8677295152766087E-2</c:v>
              </c:pt>
              <c:pt idx="588">
                <c:v>5.2791075585225444E-2</c:v>
              </c:pt>
              <c:pt idx="589">
                <c:v>5.4489290995066275E-2</c:v>
              </c:pt>
              <c:pt idx="590">
                <c:v>4.1093884960545779E-2</c:v>
              </c:pt>
              <c:pt idx="591">
                <c:v>3.5779641910784976E-2</c:v>
              </c:pt>
              <c:pt idx="592">
                <c:v>3.2163614270865226E-2</c:v>
              </c:pt>
              <c:pt idx="593">
                <c:v>2.3789655525787934E-2</c:v>
              </c:pt>
              <c:pt idx="594">
                <c:v>1.5269298900551842E-2</c:v>
              </c:pt>
              <c:pt idx="595">
                <c:v>1.3424685610552212E-2</c:v>
              </c:pt>
              <c:pt idx="596">
                <c:v>1.7055353038488041E-2</c:v>
              </c:pt>
              <c:pt idx="597">
                <c:v>2.5019397719120873E-2</c:v>
              </c:pt>
              <c:pt idx="598">
                <c:v>5.4445371631018702E-2</c:v>
              </c:pt>
              <c:pt idx="599">
                <c:v>5.6729178561494509E-2</c:v>
              </c:pt>
              <c:pt idx="600">
                <c:v>6.5073857730539864E-2</c:v>
              </c:pt>
              <c:pt idx="601">
                <c:v>6.5000658790460575E-2</c:v>
              </c:pt>
              <c:pt idx="602">
                <c:v>7.5014273793315267E-2</c:v>
              </c:pt>
              <c:pt idx="603">
                <c:v>7.0505219084427528E-2</c:v>
              </c:pt>
              <c:pt idx="604">
                <c:v>7.0168503960062578E-2</c:v>
              </c:pt>
              <c:pt idx="605">
                <c:v>8.4178781091249766E-2</c:v>
              </c:pt>
              <c:pt idx="606">
                <c:v>8.4237340243313197E-2</c:v>
              </c:pt>
              <c:pt idx="607">
                <c:v>9.1322997642994119E-2</c:v>
              </c:pt>
              <c:pt idx="608">
                <c:v>8.9068470288550028E-2</c:v>
              </c:pt>
              <c:pt idx="609">
                <c:v>9.0195733965771963E-2</c:v>
              </c:pt>
              <c:pt idx="610">
                <c:v>9.0429970574026131E-2</c:v>
              </c:pt>
              <c:pt idx="611">
                <c:v>9.1337637431009977E-2</c:v>
              </c:pt>
              <c:pt idx="612">
                <c:v>8.9112389652597823E-2</c:v>
              </c:pt>
              <c:pt idx="613">
                <c:v>8.741417424275677E-2</c:v>
              </c:pt>
              <c:pt idx="614">
                <c:v>8.5027888796170181E-2</c:v>
              </c:pt>
              <c:pt idx="615">
                <c:v>9.0063975873629243E-2</c:v>
              </c:pt>
              <c:pt idx="616">
                <c:v>9.0459250150057846E-2</c:v>
              </c:pt>
              <c:pt idx="617">
                <c:v>8.9624782233153066E-2</c:v>
              </c:pt>
              <c:pt idx="618">
                <c:v>8.1602178400456582E-2</c:v>
              </c:pt>
              <c:pt idx="619">
                <c:v>9.6227326628310239E-2</c:v>
              </c:pt>
              <c:pt idx="620">
                <c:v>9.4690148886644065E-2</c:v>
              </c:pt>
              <c:pt idx="621">
                <c:v>9.710571390926237E-2</c:v>
              </c:pt>
              <c:pt idx="622">
                <c:v>9.1937868739660589E-2</c:v>
              </c:pt>
              <c:pt idx="623">
                <c:v>8.8980631560454881E-2</c:v>
              </c:pt>
              <c:pt idx="624">
                <c:v>9.5627095319659627E-2</c:v>
              </c:pt>
              <c:pt idx="625">
                <c:v>9.8306176526563815E-2</c:v>
              </c:pt>
              <c:pt idx="626">
                <c:v>9.6783638572913278E-2</c:v>
              </c:pt>
              <c:pt idx="627">
                <c:v>8.9683341385216719E-2</c:v>
              </c:pt>
              <c:pt idx="628">
                <c:v>9.8467214194738473E-2</c:v>
              </c:pt>
              <c:pt idx="629">
                <c:v>9.8189058222436731E-2</c:v>
              </c:pt>
              <c:pt idx="630">
                <c:v>9.7442429033627542E-2</c:v>
              </c:pt>
              <c:pt idx="631">
                <c:v>9.698859560513573E-2</c:v>
              </c:pt>
              <c:pt idx="632">
                <c:v>9.0576368454184708E-2</c:v>
              </c:pt>
              <c:pt idx="633">
                <c:v>8.7633771062994859E-2</c:v>
              </c:pt>
              <c:pt idx="634">
                <c:v>8.8438959403867701E-2</c:v>
              </c:pt>
              <c:pt idx="635">
                <c:v>9.2845535596644435E-2</c:v>
              </c:pt>
              <c:pt idx="636">
                <c:v>9.2172105347914535E-2</c:v>
              </c:pt>
              <c:pt idx="637">
                <c:v>9.4133836942041027E-2</c:v>
              </c:pt>
              <c:pt idx="638">
                <c:v>9.4075277789977596E-2</c:v>
              </c:pt>
              <c:pt idx="639">
                <c:v>9.2216024711962108E-2</c:v>
              </c:pt>
              <c:pt idx="640">
                <c:v>9.2611298988390711E-2</c:v>
              </c:pt>
              <c:pt idx="641">
                <c:v>9.3065132416882523E-2</c:v>
              </c:pt>
              <c:pt idx="642">
                <c:v>9.2977293688787377E-2</c:v>
              </c:pt>
              <c:pt idx="643">
                <c:v>8.9449104776962773E-2</c:v>
              </c:pt>
              <c:pt idx="644">
                <c:v>8.3446791690456212E-2</c:v>
              </c:pt>
              <c:pt idx="645">
                <c:v>7.4223725240458505E-2</c:v>
              </c:pt>
              <c:pt idx="646">
                <c:v>7.309646156323657E-2</c:v>
              </c:pt>
              <c:pt idx="647">
                <c:v>6.6772073140380694E-2</c:v>
              </c:pt>
              <c:pt idx="648">
                <c:v>7.0607697600538533E-2</c:v>
              </c:pt>
              <c:pt idx="649">
                <c:v>6.4663943666095625E-2</c:v>
              </c:pt>
              <c:pt idx="650">
                <c:v>6.8484928338237605E-2</c:v>
              </c:pt>
              <c:pt idx="651">
                <c:v>6.8645966006412262E-2</c:v>
              </c:pt>
              <c:pt idx="652">
                <c:v>5.8822668247763721E-2</c:v>
              </c:pt>
              <c:pt idx="653">
                <c:v>6.1940943095143863E-2</c:v>
              </c:pt>
              <c:pt idx="654">
                <c:v>5.9730335104747567E-2</c:v>
              </c:pt>
              <c:pt idx="655">
                <c:v>5.9671775952684136E-2</c:v>
              </c:pt>
              <c:pt idx="656">
                <c:v>6.2892529316175283E-2</c:v>
              </c:pt>
              <c:pt idx="657">
                <c:v>6.1355351574509109E-2</c:v>
              </c:pt>
              <c:pt idx="658">
                <c:v>6.6991669960619005E-2</c:v>
              </c:pt>
              <c:pt idx="659">
                <c:v>7.2452310890538163E-2</c:v>
              </c:pt>
              <c:pt idx="660">
                <c:v>8.3446791690456212E-2</c:v>
              </c:pt>
              <c:pt idx="661">
                <c:v>8.4779012399900378E-2</c:v>
              </c:pt>
              <c:pt idx="662">
                <c:v>8.9097749864581743E-2</c:v>
              </c:pt>
              <c:pt idx="663">
                <c:v>8.6579706325852435E-2</c:v>
              </c:pt>
              <c:pt idx="664">
                <c:v>0.11869940123267009</c:v>
              </c:pt>
              <c:pt idx="665">
                <c:v>0.10858330771370417</c:v>
              </c:pt>
              <c:pt idx="666">
                <c:v>0.11070607697600532</c:v>
              </c:pt>
              <c:pt idx="667">
                <c:v>0.11678158900259117</c:v>
              </c:pt>
              <c:pt idx="668">
                <c:v>0.12423324110266876</c:v>
              </c:pt>
              <c:pt idx="669">
                <c:v>0.12644384909306505</c:v>
              </c:pt>
              <c:pt idx="670">
                <c:v>0.12240326760068498</c:v>
              </c:pt>
              <c:pt idx="671">
                <c:v>0.12243254717671692</c:v>
              </c:pt>
              <c:pt idx="672">
                <c:v>0.1287422958115565</c:v>
              </c:pt>
              <c:pt idx="673">
                <c:v>0.12843486026322326</c:v>
              </c:pt>
              <c:pt idx="674">
                <c:v>0.12915220987600096</c:v>
              </c:pt>
              <c:pt idx="675">
                <c:v>0.13013307567306431</c:v>
              </c:pt>
              <c:pt idx="676">
                <c:v>0.12903509157187409</c:v>
              </c:pt>
              <c:pt idx="677">
                <c:v>0.12618033290877939</c:v>
              </c:pt>
              <c:pt idx="678">
                <c:v>0.12903509157187409</c:v>
              </c:pt>
              <c:pt idx="679">
                <c:v>0.13285607624401607</c:v>
              </c:pt>
              <c:pt idx="680">
                <c:v>0.13836063653798281</c:v>
              </c:pt>
              <c:pt idx="681">
                <c:v>0.13676489964425298</c:v>
              </c:pt>
              <c:pt idx="682">
                <c:v>0.1335148667047299</c:v>
              </c:pt>
              <c:pt idx="683">
                <c:v>0.13001595736893723</c:v>
              </c:pt>
              <c:pt idx="684">
                <c:v>0.1357986736352057</c:v>
              </c:pt>
              <c:pt idx="685">
                <c:v>0.13713089434464987</c:v>
              </c:pt>
              <c:pt idx="686">
                <c:v>0.13890230869456999</c:v>
              </c:pt>
              <c:pt idx="687">
                <c:v>0.13834599674996695</c:v>
              </c:pt>
              <c:pt idx="688">
                <c:v>0.14294289018695006</c:v>
              </c:pt>
              <c:pt idx="689">
                <c:v>0.15071661762337674</c:v>
              </c:pt>
              <c:pt idx="690">
                <c:v>0.14234265887829922</c:v>
              </c:pt>
              <c:pt idx="691">
                <c:v>0.13732121158885602</c:v>
              </c:pt>
              <c:pt idx="692">
                <c:v>0.12398436470639895</c:v>
              </c:pt>
              <c:pt idx="693">
                <c:v>0.1190507561450509</c:v>
              </c:pt>
              <c:pt idx="694">
                <c:v>0.10837835068148216</c:v>
              </c:pt>
              <c:pt idx="695">
                <c:v>0.11178942128917968</c:v>
              </c:pt>
              <c:pt idx="696">
                <c:v>0.11320948072671899</c:v>
              </c:pt>
              <c:pt idx="697">
                <c:v>0.10697293103195848</c:v>
              </c:pt>
              <c:pt idx="698">
                <c:v>0.11424890567584578</c:v>
              </c:pt>
              <c:pt idx="699">
                <c:v>0.10837835068148216</c:v>
              </c:pt>
              <c:pt idx="700">
                <c:v>0.10032646727275374</c:v>
              </c:pt>
              <c:pt idx="701">
                <c:v>9.8452574406722615E-2</c:v>
              </c:pt>
              <c:pt idx="702">
                <c:v>8.9229507956724685E-2</c:v>
              </c:pt>
              <c:pt idx="703">
                <c:v>8.9668701597200862E-2</c:v>
              </c:pt>
              <c:pt idx="704">
                <c:v>8.195353331283739E-2</c:v>
              </c:pt>
              <c:pt idx="705">
                <c:v>8.346143147847207E-2</c:v>
              </c:pt>
              <c:pt idx="706">
                <c:v>7.9098774649743131E-2</c:v>
              </c:pt>
              <c:pt idx="707">
                <c:v>7.0475939508395813E-2</c:v>
              </c:pt>
              <c:pt idx="708">
                <c:v>6.2263018431493178E-2</c:v>
              </c:pt>
              <c:pt idx="709">
                <c:v>6.0037770653081024E-2</c:v>
              </c:pt>
              <c:pt idx="710">
                <c:v>5.8529872487446344E-2</c:v>
              </c:pt>
              <c:pt idx="711">
                <c:v>5.9964571713001513E-2</c:v>
              </c:pt>
              <c:pt idx="712">
                <c:v>5.6348544073081763E-2</c:v>
              </c:pt>
              <c:pt idx="713">
                <c:v>5.6509581741256198E-2</c:v>
              </c:pt>
              <c:pt idx="714">
                <c:v>6.4722502818159056E-2</c:v>
              </c:pt>
              <c:pt idx="715">
                <c:v>7.0461299720379955E-2</c:v>
              </c:pt>
              <c:pt idx="716">
                <c:v>7.3477096051649093E-2</c:v>
              </c:pt>
              <c:pt idx="717">
                <c:v>7.57609029821249E-2</c:v>
              </c:pt>
              <c:pt idx="718">
                <c:v>8.3651748722678443E-2</c:v>
              </c:pt>
              <c:pt idx="719">
                <c:v>8.5335324344503416E-2</c:v>
              </c:pt>
              <c:pt idx="720">
                <c:v>9.0869164214502085E-2</c:v>
              </c:pt>
              <c:pt idx="721">
                <c:v>9.0342131845930762E-2</c:v>
              </c:pt>
              <c:pt idx="722">
                <c:v>7.9728285534425236E-2</c:v>
              </c:pt>
              <c:pt idx="723">
                <c:v>7.1954558097998778E-2</c:v>
              </c:pt>
              <c:pt idx="724">
                <c:v>6.6728153776333121E-2</c:v>
              </c:pt>
              <c:pt idx="725">
                <c:v>7.0812654632760985E-2</c:v>
              </c:pt>
              <c:pt idx="726">
                <c:v>6.933403604315802E-2</c:v>
              </c:pt>
              <c:pt idx="727">
                <c:v>8.278800122974217E-2</c:v>
              </c:pt>
              <c:pt idx="728">
                <c:v>8.7150658058471331E-2</c:v>
              </c:pt>
              <c:pt idx="729">
                <c:v>8.3754227238789447E-2</c:v>
              </c:pt>
              <c:pt idx="730">
                <c:v>8.1177624547996485E-2</c:v>
              </c:pt>
              <c:pt idx="731">
                <c:v>8.1177624547996485E-2</c:v>
              </c:pt>
              <c:pt idx="732">
                <c:v>8.0943387939742539E-2</c:v>
              </c:pt>
              <c:pt idx="733">
                <c:v>6.981714904768177E-2</c:v>
              </c:pt>
              <c:pt idx="734">
                <c:v>7.5497386797839017E-2</c:v>
              </c:pt>
              <c:pt idx="735">
                <c:v>7.8117908852679552E-2</c:v>
              </c:pt>
              <c:pt idx="736">
                <c:v>8.0255317902996559E-2</c:v>
              </c:pt>
              <c:pt idx="737">
                <c:v>7.2013117250062209E-2</c:v>
              </c:pt>
              <c:pt idx="738">
                <c:v>7.3140380927284143E-2</c:v>
              </c:pt>
              <c:pt idx="739">
                <c:v>9.0429970574026131E-2</c:v>
              </c:pt>
              <c:pt idx="740">
                <c:v>9.0371411421962478E-2</c:v>
              </c:pt>
              <c:pt idx="741">
                <c:v>8.8570717496010642E-2</c:v>
              </c:pt>
              <c:pt idx="742">
                <c:v>0.10581638777870483</c:v>
              </c:pt>
              <c:pt idx="743">
                <c:v>0.12153952010774871</c:v>
              </c:pt>
              <c:pt idx="744">
                <c:v>0.12427716046671633</c:v>
              </c:pt>
              <c:pt idx="745">
                <c:v>0.11565432532536923</c:v>
              </c:pt>
              <c:pt idx="746">
                <c:v>0.11840660547235271</c:v>
              </c:pt>
              <c:pt idx="747">
                <c:v>0.1271026395537791</c:v>
              </c:pt>
              <c:pt idx="748">
                <c:v>0.12822990323100103</c:v>
              </c:pt>
              <c:pt idx="749">
                <c:v>0.12907901093592167</c:v>
              </c:pt>
              <c:pt idx="750">
                <c:v>0.14885736454536125</c:v>
              </c:pt>
              <c:pt idx="751">
                <c:v>0.14814001493258377</c:v>
              </c:pt>
              <c:pt idx="752">
                <c:v>0.1540837688670269</c:v>
              </c:pt>
              <c:pt idx="753">
                <c:v>0.16578095949170635</c:v>
              </c:pt>
              <c:pt idx="754">
                <c:v>0.17266165985916504</c:v>
              </c:pt>
              <c:pt idx="755">
                <c:v>0.16316043743686581</c:v>
              </c:pt>
              <c:pt idx="756">
                <c:v>0.15917841509654918</c:v>
              </c:pt>
              <c:pt idx="757">
                <c:v>0.16386314726162765</c:v>
              </c:pt>
              <c:pt idx="758">
                <c:v>0.1706120895369434</c:v>
              </c:pt>
              <c:pt idx="759">
                <c:v>0.17365716544424425</c:v>
              </c:pt>
              <c:pt idx="760">
                <c:v>0.16509288945496059</c:v>
              </c:pt>
              <c:pt idx="761">
                <c:v>0.16592735737186515</c:v>
              </c:pt>
              <c:pt idx="762">
                <c:v>0.17072920784107048</c:v>
              </c:pt>
              <c:pt idx="763">
                <c:v>0.17144655745384796</c:v>
              </c:pt>
              <c:pt idx="764">
                <c:v>0.16888459455107063</c:v>
              </c:pt>
              <c:pt idx="765">
                <c:v>0.17617520898297379</c:v>
              </c:pt>
              <c:pt idx="766">
                <c:v>0.17589705301067227</c:v>
              </c:pt>
              <c:pt idx="767">
                <c:v>0.16938234734361046</c:v>
              </c:pt>
              <c:pt idx="768">
                <c:v>0.16368746980543714</c:v>
              </c:pt>
              <c:pt idx="769">
                <c:v>0.17490154742559305</c:v>
              </c:pt>
              <c:pt idx="770">
                <c:v>0.15253195133734443</c:v>
              </c:pt>
              <c:pt idx="771">
                <c:v>0.15121437041591634</c:v>
              </c:pt>
              <c:pt idx="772">
                <c:v>0.16138902308694547</c:v>
              </c:pt>
              <c:pt idx="773">
                <c:v>0.15693852753012116</c:v>
              </c:pt>
              <c:pt idx="774">
                <c:v>0.15387881183480445</c:v>
              </c:pt>
              <c:pt idx="775">
                <c:v>0.13915118509083979</c:v>
              </c:pt>
              <c:pt idx="776">
                <c:v>0.13051371016147684</c:v>
              </c:pt>
              <c:pt idx="777">
                <c:v>0.10741212467243466</c:v>
              </c:pt>
              <c:pt idx="778">
                <c:v>0.11237501280981443</c:v>
              </c:pt>
              <c:pt idx="779">
                <c:v>0.10720716764021243</c:v>
              </c:pt>
              <c:pt idx="780">
                <c:v>0.11197973853338583</c:v>
              </c:pt>
              <c:pt idx="781">
                <c:v>0.104191371308943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353793409679982E-2</c:v>
              </c:pt>
              <c:pt idx="2">
                <c:v>-7.11490205392451E-3</c:v>
              </c:pt>
              <c:pt idx="3">
                <c:v>-2.4029574861367808E-2</c:v>
              </c:pt>
              <c:pt idx="4">
                <c:v>-2.222245169817938E-2</c:v>
              </c:pt>
              <c:pt idx="5">
                <c:v>-2.7922634475779362E-2</c:v>
              </c:pt>
              <c:pt idx="6">
                <c:v>-1.7379361620834644E-2</c:v>
              </c:pt>
              <c:pt idx="7">
                <c:v>-2.6239428329495329E-2</c:v>
              </c:pt>
              <c:pt idx="8">
                <c:v>-1.6460310412127255E-2</c:v>
              </c:pt>
              <c:pt idx="9">
                <c:v>-7.1355548900752241E-3</c:v>
              </c:pt>
              <c:pt idx="10">
                <c:v>9.6965065727649957E-3</c:v>
              </c:pt>
              <c:pt idx="11">
                <c:v>3.9033860324868552E-3</c:v>
              </c:pt>
              <c:pt idx="12">
                <c:v>-4.5229711170086118E-3</c:v>
              </c:pt>
              <c:pt idx="13">
                <c:v>2.3750761573333445E-3</c:v>
              </c:pt>
              <c:pt idx="14">
                <c:v>1.2133541238550594E-2</c:v>
              </c:pt>
              <c:pt idx="15">
                <c:v>1.7947314614979559E-2</c:v>
              </c:pt>
              <c:pt idx="16">
                <c:v>2.2604529166967868E-2</c:v>
              </c:pt>
              <c:pt idx="17">
                <c:v>2.1468623178678037E-2</c:v>
              </c:pt>
              <c:pt idx="18">
                <c:v>1.9857701958921448E-2</c:v>
              </c:pt>
              <c:pt idx="19">
                <c:v>2.0095209574654938E-2</c:v>
              </c:pt>
              <c:pt idx="20">
                <c:v>1.6563574592880936E-2</c:v>
              </c:pt>
              <c:pt idx="21">
                <c:v>1.9289748964776754E-2</c:v>
              </c:pt>
              <c:pt idx="22">
                <c:v>2.0952302274909851E-2</c:v>
              </c:pt>
              <c:pt idx="23">
                <c:v>2.8769400757959085E-2</c:v>
              </c:pt>
              <c:pt idx="24">
                <c:v>2.6012247131837363E-2</c:v>
              </c:pt>
              <c:pt idx="25">
                <c:v>2.9574861367837268E-2</c:v>
              </c:pt>
              <c:pt idx="26">
                <c:v>3.3147802021912698E-2</c:v>
              </c:pt>
              <c:pt idx="27">
                <c:v>3.6545193568706891E-2</c:v>
              </c:pt>
              <c:pt idx="28">
                <c:v>3.3199434112289428E-2</c:v>
              </c:pt>
              <c:pt idx="29">
                <c:v>2.2697466929646026E-2</c:v>
              </c:pt>
              <c:pt idx="30">
                <c:v>2.2098534681274984E-2</c:v>
              </c:pt>
              <c:pt idx="31">
                <c:v>1.2753126323072239E-2</c:v>
              </c:pt>
              <c:pt idx="32">
                <c:v>9.2834498497507134E-3</c:v>
              </c:pt>
              <c:pt idx="33">
                <c:v>-2.8810706430260069E-3</c:v>
              </c:pt>
              <c:pt idx="34">
                <c:v>-5.5762657606950317E-4</c:v>
              </c:pt>
              <c:pt idx="35">
                <c:v>3.9137124505621568E-3</c:v>
              </c:pt>
              <c:pt idx="36">
                <c:v>8.9426780532635419E-3</c:v>
              </c:pt>
              <c:pt idx="37">
                <c:v>8.6225590929274176E-3</c:v>
              </c:pt>
              <c:pt idx="38">
                <c:v>5.7311620318261092E-3</c:v>
              </c:pt>
              <c:pt idx="39">
                <c:v>1.2701494232696398E-3</c:v>
              </c:pt>
              <c:pt idx="40">
                <c:v>8.2301552060637384E-3</c:v>
              </c:pt>
              <c:pt idx="41">
                <c:v>1.3703156786005533E-2</c:v>
              </c:pt>
              <c:pt idx="42">
                <c:v>2.1737110048637431E-2</c:v>
              </c:pt>
              <c:pt idx="43">
                <c:v>1.4302089034376575E-2</c:v>
              </c:pt>
              <c:pt idx="44">
                <c:v>1.1617220334782408E-2</c:v>
              </c:pt>
              <c:pt idx="45">
                <c:v>9.737812245066646E-3</c:v>
              </c:pt>
              <c:pt idx="46">
                <c:v>4.7604787327419906E-3</c:v>
              </c:pt>
              <c:pt idx="47">
                <c:v>9.386714030504173E-3</c:v>
              </c:pt>
              <c:pt idx="48">
                <c:v>1.1204163611767903E-2</c:v>
              </c:pt>
              <c:pt idx="49">
                <c:v>7.6828550480694258E-3</c:v>
              </c:pt>
              <c:pt idx="50">
                <c:v>1.0088910459628897E-2</c:v>
              </c:pt>
              <c:pt idx="51">
                <c:v>9.1388799966956036E-3</c:v>
              </c:pt>
              <c:pt idx="52">
                <c:v>1.5365710096138852E-2</c:v>
              </c:pt>
              <c:pt idx="53">
                <c:v>1.054327285494483E-2</c:v>
              </c:pt>
              <c:pt idx="54">
                <c:v>2.5919309369160093E-3</c:v>
              </c:pt>
              <c:pt idx="55">
                <c:v>-4.5229711170086118E-3</c:v>
              </c:pt>
              <c:pt idx="56">
                <c:v>4.6159088796868808E-3</c:v>
              </c:pt>
              <c:pt idx="57">
                <c:v>3.4696764733217478E-3</c:v>
              </c:pt>
              <c:pt idx="58">
                <c:v>1.9929986885449669E-3</c:v>
              </c:pt>
              <c:pt idx="59">
                <c:v>-1.0181848222307166E-2</c:v>
              </c:pt>
              <c:pt idx="60">
                <c:v>-6.8051095116636873E-3</c:v>
              </c:pt>
              <c:pt idx="61">
                <c:v>1.6491289666353381E-2</c:v>
              </c:pt>
              <c:pt idx="62">
                <c:v>1.8897345077912853E-2</c:v>
              </c:pt>
              <c:pt idx="63">
                <c:v>2.0756100331478011E-2</c:v>
              </c:pt>
              <c:pt idx="64">
                <c:v>2.7901981639628648E-2</c:v>
              </c:pt>
              <c:pt idx="65">
                <c:v>2.6528568035605549E-2</c:v>
              </c:pt>
              <c:pt idx="66">
                <c:v>3.5047862947779285E-2</c:v>
              </c:pt>
              <c:pt idx="67">
                <c:v>3.5884302811883595E-2</c:v>
              </c:pt>
              <c:pt idx="68">
                <c:v>4.6324311486074743E-2</c:v>
              </c:pt>
              <c:pt idx="69">
                <c:v>4.8038496886585014E-2</c:v>
              </c:pt>
              <c:pt idx="70">
                <c:v>5.7001827775999381E-2</c:v>
              </c:pt>
              <c:pt idx="71">
                <c:v>6.3652041016532657E-2</c:v>
              </c:pt>
              <c:pt idx="72">
                <c:v>5.6826278668718144E-2</c:v>
              </c:pt>
              <c:pt idx="73">
                <c:v>4.6313985067999441E-2</c:v>
              </c:pt>
              <c:pt idx="74">
                <c:v>3.7051188054399553E-2</c:v>
              </c:pt>
              <c:pt idx="75">
                <c:v>3.3819019196811295E-2</c:v>
              </c:pt>
              <c:pt idx="76">
                <c:v>2.428773531325179E-2</c:v>
              </c:pt>
              <c:pt idx="77">
                <c:v>2.1561560941356195E-2</c:v>
              </c:pt>
              <c:pt idx="78">
                <c:v>2.7499251334689445E-2</c:v>
              </c:pt>
              <c:pt idx="79">
                <c:v>2.4442631584382202E-2</c:v>
              </c:pt>
              <c:pt idx="80">
                <c:v>1.9289748964776754E-2</c:v>
              </c:pt>
              <c:pt idx="81">
                <c:v>2.177841572093886E-2</c:v>
              </c:pt>
              <c:pt idx="82">
                <c:v>3.791860717272999E-2</c:v>
              </c:pt>
              <c:pt idx="83">
                <c:v>4.0954574086886408E-2</c:v>
              </c:pt>
              <c:pt idx="84">
                <c:v>3.379836636066047E-2</c:v>
              </c:pt>
              <c:pt idx="85">
                <c:v>1.6832061462840553E-2</c:v>
              </c:pt>
              <c:pt idx="86">
                <c:v>1.2670514978469383E-2</c:v>
              </c:pt>
              <c:pt idx="87">
                <c:v>1.3930337983663721E-2</c:v>
              </c:pt>
              <c:pt idx="88">
                <c:v>2.7365007899709859E-2</c:v>
              </c:pt>
              <c:pt idx="89">
                <c:v>3.8372969568045923E-2</c:v>
              </c:pt>
              <c:pt idx="90">
                <c:v>5.3841943844938456E-2</c:v>
              </c:pt>
              <c:pt idx="91">
                <c:v>6.2061772632926893E-2</c:v>
              </c:pt>
              <c:pt idx="92">
                <c:v>6.1307944113425439E-2</c:v>
              </c:pt>
              <c:pt idx="93">
                <c:v>5.5483844318921172E-2</c:v>
              </c:pt>
              <c:pt idx="94">
                <c:v>5.2871260545854559E-2</c:v>
              </c:pt>
              <c:pt idx="95">
                <c:v>5.1291318580324097E-2</c:v>
              </c:pt>
              <c:pt idx="96">
                <c:v>4.7697725090098064E-2</c:v>
              </c:pt>
              <c:pt idx="97">
                <c:v>4.6530839847582106E-2</c:v>
              </c:pt>
              <c:pt idx="98">
                <c:v>6.5954832247338446E-2</c:v>
              </c:pt>
              <c:pt idx="99">
                <c:v>6.5562428360474767E-2</c:v>
              </c:pt>
              <c:pt idx="100">
                <c:v>6.8939167071118135E-2</c:v>
              </c:pt>
              <c:pt idx="101">
                <c:v>7.725193362178473E-2</c:v>
              </c:pt>
              <c:pt idx="102">
                <c:v>8.108303472774403E-2</c:v>
              </c:pt>
              <c:pt idx="103">
                <c:v>7.7138343022955524E-2</c:v>
              </c:pt>
              <c:pt idx="104">
                <c:v>5.3284317268869064E-2</c:v>
              </c:pt>
              <c:pt idx="105">
                <c:v>4.8967874513367482E-2</c:v>
              </c:pt>
              <c:pt idx="106">
                <c:v>5.1250012908022669E-2</c:v>
              </c:pt>
              <c:pt idx="107">
                <c:v>4.9484195417135668E-2</c:v>
              </c:pt>
              <c:pt idx="108">
                <c:v>3.6472908642179336E-2</c:v>
              </c:pt>
              <c:pt idx="109">
                <c:v>4.1336651555674786E-2</c:v>
              </c:pt>
              <c:pt idx="110">
                <c:v>4.125404021107193E-2</c:v>
              </c:pt>
              <c:pt idx="111">
                <c:v>3.0287384215037294E-2</c:v>
              </c:pt>
              <c:pt idx="112">
                <c:v>1.8473961936823047E-2</c:v>
              </c:pt>
              <c:pt idx="113">
                <c:v>1.3847726639060642E-2</c:v>
              </c:pt>
              <c:pt idx="114">
                <c:v>7.6208965396173944E-3</c:v>
              </c:pt>
              <c:pt idx="115">
                <c:v>5.6485506872232527E-3</c:v>
              </c:pt>
              <c:pt idx="116">
                <c:v>-4.0789351397679807E-3</c:v>
              </c:pt>
              <c:pt idx="117">
                <c:v>-8.8807195448115106E-3</c:v>
              </c:pt>
              <c:pt idx="118">
                <c:v>-1.755491072811477E-3</c:v>
              </c:pt>
              <c:pt idx="119">
                <c:v>1.8690816716406822E-3</c:v>
              </c:pt>
              <c:pt idx="120">
                <c:v>1.437437396090413E-2</c:v>
              </c:pt>
              <c:pt idx="121">
                <c:v>2.7365007899708971E-3</c:v>
              </c:pt>
              <c:pt idx="122">
                <c:v>1.0016625533101342E-2</c:v>
              </c:pt>
              <c:pt idx="123">
                <c:v>1.9816396286620019E-2</c:v>
              </c:pt>
              <c:pt idx="124">
                <c:v>2.0559898388046172E-2</c:v>
              </c:pt>
              <c:pt idx="125">
                <c:v>1.2329743181982433E-2</c:v>
              </c:pt>
              <c:pt idx="126">
                <c:v>1.7854376852301179E-2</c:v>
              </c:pt>
              <c:pt idx="127">
                <c:v>2.7994919402307028E-2</c:v>
              </c:pt>
              <c:pt idx="128">
                <c:v>1.8019599541507114E-2</c:v>
              </c:pt>
              <c:pt idx="129">
                <c:v>1.3455322752196963E-2</c:v>
              </c:pt>
              <c:pt idx="130">
                <c:v>5.3697373991883346E-3</c:v>
              </c:pt>
              <c:pt idx="131">
                <c:v>5.6485506872232527E-3</c:v>
              </c:pt>
              <c:pt idx="132">
                <c:v>9.4073668666549981E-3</c:v>
              </c:pt>
              <c:pt idx="133">
                <c:v>7.5692644492404426E-3</c:v>
              </c:pt>
              <c:pt idx="134">
                <c:v>6.3713999524983578E-3</c:v>
              </c:pt>
              <c:pt idx="135">
                <c:v>1.4167845599396989E-2</c:v>
              </c:pt>
              <c:pt idx="136">
                <c:v>1.7141854005101376E-2</c:v>
              </c:pt>
              <c:pt idx="137">
                <c:v>8.0339532626316768E-3</c:v>
              </c:pt>
              <c:pt idx="138">
                <c:v>6.3094414440463265E-3</c:v>
              </c:pt>
              <c:pt idx="139">
                <c:v>2.5609516826898826E-3</c:v>
              </c:pt>
              <c:pt idx="140">
                <c:v>-1.2536271543489685E-2</c:v>
              </c:pt>
              <c:pt idx="141">
                <c:v>-4.2854635012753439E-3</c:v>
              </c:pt>
              <c:pt idx="142">
                <c:v>-1.1338407046747712E-2</c:v>
              </c:pt>
              <c:pt idx="143">
                <c:v>-2.1902332737843255E-2</c:v>
              </c:pt>
              <c:pt idx="144">
                <c:v>-2.0797406003779439E-2</c:v>
              </c:pt>
              <c:pt idx="145">
                <c:v>-2.5103522341205498E-2</c:v>
              </c:pt>
              <c:pt idx="146">
                <c:v>-1.6119538615640416E-2</c:v>
              </c:pt>
              <c:pt idx="147">
                <c:v>-1.7451646547362087E-2</c:v>
              </c:pt>
              <c:pt idx="148">
                <c:v>-3.0184120034283723E-2</c:v>
              </c:pt>
              <c:pt idx="149">
                <c:v>-4.1852972459442972E-2</c:v>
              </c:pt>
              <c:pt idx="150">
                <c:v>-3.9405611375582072E-2</c:v>
              </c:pt>
              <c:pt idx="151">
                <c:v>-3.2063528123999596E-2</c:v>
              </c:pt>
              <c:pt idx="152">
                <c:v>-3.404620039446915E-2</c:v>
              </c:pt>
              <c:pt idx="153">
                <c:v>-2.4618180691663549E-2</c:v>
              </c:pt>
              <c:pt idx="154">
                <c:v>-1.1927012877043341E-2</c:v>
              </c:pt>
              <c:pt idx="155">
                <c:v>-5.8860583029564095E-3</c:v>
              </c:pt>
              <c:pt idx="156">
                <c:v>-1.7637522072718625E-2</c:v>
              </c:pt>
              <c:pt idx="157">
                <c:v>-2.2903995291153278E-2</c:v>
              </c:pt>
              <c:pt idx="158">
                <c:v>-1.7740786253472196E-2</c:v>
              </c:pt>
              <c:pt idx="159">
                <c:v>-2.6094858476440219E-2</c:v>
              </c:pt>
              <c:pt idx="160">
                <c:v>-3.8817005545286554E-2</c:v>
              </c:pt>
              <c:pt idx="161">
                <c:v>-4.4207395780625491E-2</c:v>
              </c:pt>
              <c:pt idx="162">
                <c:v>-5.2354939642086262E-2</c:v>
              </c:pt>
              <c:pt idx="163">
                <c:v>-4.9380931236381986E-2</c:v>
              </c:pt>
              <c:pt idx="164">
                <c:v>-4.9164076456799433E-2</c:v>
              </c:pt>
              <c:pt idx="165">
                <c:v>-5.93562510971819E-2</c:v>
              </c:pt>
              <c:pt idx="166">
                <c:v>-5.0196718264335694E-2</c:v>
              </c:pt>
              <c:pt idx="167">
                <c:v>-4.8007517632358887E-2</c:v>
              </c:pt>
              <c:pt idx="168">
                <c:v>-5.4926217742851446E-2</c:v>
              </c:pt>
              <c:pt idx="169">
                <c:v>-5.4131083551048564E-2</c:v>
              </c:pt>
              <c:pt idx="170">
                <c:v>-3.9002881070642981E-2</c:v>
              </c:pt>
              <c:pt idx="171">
                <c:v>-2.0787079585704138E-2</c:v>
              </c:pt>
              <c:pt idx="172">
                <c:v>5.3697373991878905E-4</c:v>
              </c:pt>
              <c:pt idx="173">
                <c:v>-7.982321172254947E-3</c:v>
              </c:pt>
              <c:pt idx="174">
                <c:v>-1.0822086142979637E-2</c:v>
              </c:pt>
              <c:pt idx="175">
                <c:v>-1.2536271543489685E-2</c:v>
              </c:pt>
              <c:pt idx="176">
                <c:v>-2.0725121077251885E-2</c:v>
              </c:pt>
              <c:pt idx="177">
                <c:v>-1.6646185937483904E-2</c:v>
              </c:pt>
              <c:pt idx="178">
                <c:v>-9.572589555860711E-3</c:v>
              </c:pt>
              <c:pt idx="179">
                <c:v>1.5613544129947643E-2</c:v>
              </c:pt>
              <c:pt idx="180">
                <c:v>1.4312415452452099E-2</c:v>
              </c:pt>
              <c:pt idx="181">
                <c:v>8.3953778952694513E-3</c:v>
              </c:pt>
              <c:pt idx="182">
                <c:v>1.7575563564266483E-2</c:v>
              </c:pt>
              <c:pt idx="183">
                <c:v>2.0735447495327408E-2</c:v>
              </c:pt>
              <c:pt idx="184">
                <c:v>1.5706481892626023E-2</c:v>
              </c:pt>
              <c:pt idx="185">
                <c:v>2.0332717190388205E-2</c:v>
              </c:pt>
              <c:pt idx="186">
                <c:v>1.2329743181982433E-2</c:v>
              </c:pt>
              <c:pt idx="187">
                <c:v>9.4486725389564263E-3</c:v>
              </c:pt>
              <c:pt idx="188">
                <c:v>1.7637522072718737E-2</c:v>
              </c:pt>
              <c:pt idx="189">
                <c:v>1.5128202480405584E-2</c:v>
              </c:pt>
              <c:pt idx="190">
                <c:v>1.9320728219002659E-2</c:v>
              </c:pt>
              <c:pt idx="191">
                <c:v>1.4198824853623115E-2</c:v>
              </c:pt>
              <c:pt idx="192">
                <c:v>1.2236805419304275E-2</c:v>
              </c:pt>
              <c:pt idx="193">
                <c:v>3.7588161794317454E-3</c:v>
              </c:pt>
              <c:pt idx="194">
                <c:v>6.8051095116636873E-3</c:v>
              </c:pt>
              <c:pt idx="195">
                <c:v>1.7864703270376037E-3</c:v>
              </c:pt>
              <c:pt idx="196">
                <c:v>6.836088765889814E-3</c:v>
              </c:pt>
              <c:pt idx="197">
                <c:v>4.9979863484752585E-3</c:v>
              </c:pt>
              <c:pt idx="198">
                <c:v>8.4573364037217047E-3</c:v>
              </c:pt>
              <c:pt idx="199">
                <c:v>5.2458203822840499E-3</c:v>
              </c:pt>
              <c:pt idx="200">
                <c:v>2.4907320397773658E-2</c:v>
              </c:pt>
              <c:pt idx="201">
                <c:v>3.3560858744927202E-2</c:v>
              </c:pt>
              <c:pt idx="202">
                <c:v>3.0483586158469134E-2</c:v>
              </c:pt>
              <c:pt idx="203">
                <c:v>3.1196109005669159E-2</c:v>
              </c:pt>
              <c:pt idx="204">
                <c:v>3.00188973450779E-2</c:v>
              </c:pt>
              <c:pt idx="205">
                <c:v>3.0906969299559162E-2</c:v>
              </c:pt>
              <c:pt idx="206">
                <c:v>2.466981278204039E-2</c:v>
              </c:pt>
              <c:pt idx="207">
                <c:v>2.5671475335350413E-2</c:v>
              </c:pt>
              <c:pt idx="208">
                <c:v>3.1123824079141604E-2</c:v>
              </c:pt>
              <c:pt idx="209">
                <c:v>4.2803002922376265E-2</c:v>
              </c:pt>
              <c:pt idx="210">
                <c:v>5.6278978510724054E-2</c:v>
              </c:pt>
              <c:pt idx="211">
                <c:v>5.7156724047129792E-2</c:v>
              </c:pt>
              <c:pt idx="212">
                <c:v>5.8117080928138609E-2</c:v>
              </c:pt>
              <c:pt idx="213">
                <c:v>4.9556480343663223E-2</c:v>
              </c:pt>
              <c:pt idx="214">
                <c:v>3.5873976393808293E-2</c:v>
              </c:pt>
              <c:pt idx="215">
                <c:v>3.7040861636324252E-2</c:v>
              </c:pt>
              <c:pt idx="216">
                <c:v>3.4789702495895414E-2</c:v>
              </c:pt>
              <c:pt idx="217">
                <c:v>2.9296048079802572E-2</c:v>
              </c:pt>
              <c:pt idx="218">
                <c:v>2.541331488346632E-2</c:v>
              </c:pt>
              <c:pt idx="219">
                <c:v>2.1251768399095372E-2</c:v>
              </c:pt>
              <c:pt idx="220">
                <c:v>2.7220438046654749E-2</c:v>
              </c:pt>
              <c:pt idx="221">
                <c:v>2.8821032848335815E-2</c:v>
              </c:pt>
              <c:pt idx="222">
                <c:v>2.7643821187744555E-2</c:v>
              </c:pt>
              <c:pt idx="223">
                <c:v>1.1699831679385486E-2</c:v>
              </c:pt>
              <c:pt idx="224">
                <c:v>-1.0326418075362165E-2</c:v>
              </c:pt>
              <c:pt idx="225">
                <c:v>-7.280124743130334E-3</c:v>
              </c:pt>
              <c:pt idx="226">
                <c:v>2.6022573549913108E-3</c:v>
              </c:pt>
              <c:pt idx="227">
                <c:v>-4.378401263953613E-3</c:v>
              </c:pt>
              <c:pt idx="228">
                <c:v>1.6315740559071923E-3</c:v>
              </c:pt>
              <c:pt idx="229">
                <c:v>1.4405353215130257E-2</c:v>
              </c:pt>
              <c:pt idx="230">
                <c:v>2.0559898388046172E-2</c:v>
              </c:pt>
              <c:pt idx="231">
                <c:v>1.7255444603930359E-2</c:v>
              </c:pt>
              <c:pt idx="232">
                <c:v>2.2501264986214187E-2</c:v>
              </c:pt>
              <c:pt idx="233">
                <c:v>1.2598230051941828E-2</c:v>
              </c:pt>
              <c:pt idx="234">
                <c:v>7.6518757938432991E-3</c:v>
              </c:pt>
              <c:pt idx="235">
                <c:v>1.417817201747229E-2</c:v>
              </c:pt>
              <c:pt idx="236">
                <c:v>2.0466960625368014E-2</c:v>
              </c:pt>
              <c:pt idx="237">
                <c:v>1.5417342186515803E-2</c:v>
              </c:pt>
              <c:pt idx="238">
                <c:v>3.2497237683164926E-2</c:v>
              </c:pt>
              <c:pt idx="239">
                <c:v>3.5275044145437251E-2</c:v>
              </c:pt>
              <c:pt idx="240">
                <c:v>3.0101508689680756E-2</c:v>
              </c:pt>
              <c:pt idx="241">
                <c:v>2.8025898656532933E-2</c:v>
              </c:pt>
              <c:pt idx="242">
                <c:v>2.8573198814527245E-2</c:v>
              </c:pt>
              <c:pt idx="243">
                <c:v>2.9316700915953176E-2</c:v>
              </c:pt>
              <c:pt idx="244">
                <c:v>3.1464595875628554E-2</c:v>
              </c:pt>
              <c:pt idx="245">
                <c:v>4.0593149454248856E-2</c:v>
              </c:pt>
              <c:pt idx="246">
                <c:v>4.9401584072532811E-2</c:v>
              </c:pt>
              <c:pt idx="247">
                <c:v>4.9556480343663223E-2</c:v>
              </c:pt>
              <c:pt idx="248">
                <c:v>5.2251675461332692E-2</c:v>
              </c:pt>
              <c:pt idx="249">
                <c:v>5.3934881607616836E-2</c:v>
              </c:pt>
              <c:pt idx="250">
                <c:v>6.3042782350086313E-2</c:v>
              </c:pt>
              <c:pt idx="251">
                <c:v>6.1875897107570355E-2</c:v>
              </c:pt>
              <c:pt idx="252">
                <c:v>5.753880151591817E-2</c:v>
              </c:pt>
              <c:pt idx="253">
                <c:v>6.1297617695350137E-2</c:v>
              </c:pt>
              <c:pt idx="254">
                <c:v>5.1972862173297996E-2</c:v>
              </c:pt>
              <c:pt idx="255">
                <c:v>5.4265326986028484E-2</c:v>
              </c:pt>
              <c:pt idx="256">
                <c:v>5.8127407346213911E-2</c:v>
              </c:pt>
              <c:pt idx="257">
                <c:v>6.4023792067245733E-2</c:v>
              </c:pt>
              <c:pt idx="258">
                <c:v>5.509144043205727E-2</c:v>
              </c:pt>
              <c:pt idx="259">
                <c:v>6.1504146056857278E-2</c:v>
              </c:pt>
              <c:pt idx="260">
                <c:v>6.3899875050341226E-2</c:v>
              </c:pt>
              <c:pt idx="261">
                <c:v>7.0942492177738181E-2</c:v>
              </c:pt>
              <c:pt idx="262">
                <c:v>7.2987122956659878E-2</c:v>
              </c:pt>
              <c:pt idx="263">
                <c:v>8.3313541032022265E-2</c:v>
              </c:pt>
              <c:pt idx="264">
                <c:v>8.0669978004729526E-2</c:v>
              </c:pt>
              <c:pt idx="265">
                <c:v>8.2910810727083284E-2</c:v>
              </c:pt>
              <c:pt idx="266">
                <c:v>6.8515783930028107E-2</c:v>
              </c:pt>
              <c:pt idx="267">
                <c:v>7.1954481149123728E-2</c:v>
              </c:pt>
              <c:pt idx="268">
                <c:v>6.1328596949576042E-2</c:v>
              </c:pt>
              <c:pt idx="269">
                <c:v>6.5810262394283114E-2</c:v>
              </c:pt>
              <c:pt idx="270">
                <c:v>8.2559712512520811E-2</c:v>
              </c:pt>
              <c:pt idx="271">
                <c:v>7.3245283408543971E-2</c:v>
              </c:pt>
              <c:pt idx="272">
                <c:v>6.9951156042503682E-2</c:v>
              </c:pt>
              <c:pt idx="273">
                <c:v>7.401976476419625E-2</c:v>
              </c:pt>
              <c:pt idx="274">
                <c:v>7.0570741127025327E-2</c:v>
              </c:pt>
              <c:pt idx="275">
                <c:v>7.4350210142607898E-2</c:v>
              </c:pt>
              <c:pt idx="276">
                <c:v>7.725193362178473E-2</c:v>
              </c:pt>
              <c:pt idx="277">
                <c:v>7.6085048379268549E-2</c:v>
              </c:pt>
              <c:pt idx="278">
                <c:v>8.4201612986503527E-2</c:v>
              </c:pt>
              <c:pt idx="279">
                <c:v>7.7282912876010634E-2</c:v>
              </c:pt>
              <c:pt idx="280">
                <c:v>8.2993422071685918E-2</c:v>
              </c:pt>
              <c:pt idx="281">
                <c:v>7.9843864558700517E-2</c:v>
              </c:pt>
              <c:pt idx="282">
                <c:v>8.3406478794700645E-2</c:v>
              </c:pt>
              <c:pt idx="283">
                <c:v>8.9819184419500209E-2</c:v>
              </c:pt>
              <c:pt idx="284">
                <c:v>9.2421441774491742E-2</c:v>
              </c:pt>
              <c:pt idx="285">
                <c:v>8.9530044713390211E-2</c:v>
              </c:pt>
              <c:pt idx="286">
                <c:v>7.5702970910480394E-2</c:v>
              </c:pt>
              <c:pt idx="287">
                <c:v>6.4385216699883285E-2</c:v>
              </c:pt>
              <c:pt idx="288">
                <c:v>4.2803002922376265E-2</c:v>
              </c:pt>
              <c:pt idx="289">
                <c:v>4.5508524458121258E-2</c:v>
              </c:pt>
              <c:pt idx="290">
                <c:v>5.1838618738318187E-2</c:v>
              </c:pt>
              <c:pt idx="291">
                <c:v>3.6947923873645871E-2</c:v>
              </c:pt>
              <c:pt idx="292">
                <c:v>4.4868286537448787E-2</c:v>
              </c:pt>
              <c:pt idx="293">
                <c:v>5.2613100093970466E-2</c:v>
              </c:pt>
              <c:pt idx="294">
                <c:v>6.8464151839651377E-2</c:v>
              </c:pt>
              <c:pt idx="295">
                <c:v>6.2185689649831177E-2</c:v>
              </c:pt>
              <c:pt idx="296">
                <c:v>7.5517095385123856E-2</c:v>
              </c:pt>
              <c:pt idx="297">
                <c:v>8.5647311517053959E-2</c:v>
              </c:pt>
              <c:pt idx="298">
                <c:v>8.0091698592509308E-2</c:v>
              </c:pt>
              <c:pt idx="299">
                <c:v>7.9647662615268677E-2</c:v>
              </c:pt>
              <c:pt idx="300">
                <c:v>8.7227253482584421E-2</c:v>
              </c:pt>
              <c:pt idx="301">
                <c:v>9.6097646609320631E-2</c:v>
              </c:pt>
              <c:pt idx="302">
                <c:v>0.10154999535311182</c:v>
              </c:pt>
              <c:pt idx="303">
                <c:v>0.10312993731864228</c:v>
              </c:pt>
              <c:pt idx="304">
                <c:v>0.10143640475428284</c:v>
              </c:pt>
              <c:pt idx="305">
                <c:v>9.8235215150920707E-2</c:v>
              </c:pt>
              <c:pt idx="306">
                <c:v>0.10662026662811486</c:v>
              </c:pt>
              <c:pt idx="307">
                <c:v>0.11393137062547121</c:v>
              </c:pt>
              <c:pt idx="308">
                <c:v>0.1162444882743523</c:v>
              </c:pt>
              <c:pt idx="309">
                <c:v>0.120054936544161</c:v>
              </c:pt>
              <c:pt idx="310">
                <c:v>0.1344189840869896</c:v>
              </c:pt>
              <c:pt idx="311">
                <c:v>0.13568913351025924</c:v>
              </c:pt>
              <c:pt idx="312">
                <c:v>0.13787833414223627</c:v>
              </c:pt>
              <c:pt idx="313">
                <c:v>0.12906989952395231</c:v>
              </c:pt>
              <c:pt idx="314">
                <c:v>0.13104224537634623</c:v>
              </c:pt>
              <c:pt idx="315">
                <c:v>0.12699428949080427</c:v>
              </c:pt>
              <c:pt idx="316">
                <c:v>0.11833042472557542</c:v>
              </c:pt>
              <c:pt idx="317">
                <c:v>0.12591001559289117</c:v>
              </c:pt>
              <c:pt idx="318">
                <c:v>0.12352461301748274</c:v>
              </c:pt>
              <c:pt idx="319">
                <c:v>0.10710560827765669</c:v>
              </c:pt>
              <c:pt idx="320">
                <c:v>9.2617643717923581E-2</c:v>
              </c:pt>
              <c:pt idx="321">
                <c:v>8.3199950433193282E-2</c:v>
              </c:pt>
              <c:pt idx="322">
                <c:v>0.10421421121655516</c:v>
              </c:pt>
              <c:pt idx="323">
                <c:v>8.6297875855801953E-2</c:v>
              </c:pt>
              <c:pt idx="324">
                <c:v>9.7481386631419031E-2</c:v>
              </c:pt>
              <c:pt idx="325">
                <c:v>0.10829314635632348</c:v>
              </c:pt>
              <c:pt idx="326">
                <c:v>0.10816922933941919</c:v>
              </c:pt>
              <c:pt idx="327">
                <c:v>0.10526750586024214</c:v>
              </c:pt>
              <c:pt idx="328">
                <c:v>0.10048637429134955</c:v>
              </c:pt>
              <c:pt idx="329">
                <c:v>0.10342940344282781</c:v>
              </c:pt>
              <c:pt idx="330">
                <c:v>0.110647569677506</c:v>
              </c:pt>
              <c:pt idx="331">
                <c:v>0.11204163611767992</c:v>
              </c:pt>
              <c:pt idx="332">
                <c:v>0.1092638296554076</c:v>
              </c:pt>
              <c:pt idx="333">
                <c:v>0.11712223381075804</c:v>
              </c:pt>
              <c:pt idx="334">
                <c:v>0.13102159254019563</c:v>
              </c:pt>
              <c:pt idx="335">
                <c:v>0.13152758702588829</c:v>
              </c:pt>
              <c:pt idx="336">
                <c:v>0.12240935986534351</c:v>
              </c:pt>
              <c:pt idx="337">
                <c:v>0.11971416474767382</c:v>
              </c:pt>
              <c:pt idx="338">
                <c:v>0.1207468065552102</c:v>
              </c:pt>
              <c:pt idx="339">
                <c:v>0.12165553134584206</c:v>
              </c:pt>
              <c:pt idx="340">
                <c:v>0.11718419231921007</c:v>
              </c:pt>
              <c:pt idx="341">
                <c:v>0.12170716343621879</c:v>
              </c:pt>
              <c:pt idx="342">
                <c:v>0.12287404867873497</c:v>
              </c:pt>
              <c:pt idx="343">
                <c:v>0.11502597094145961</c:v>
              </c:pt>
              <c:pt idx="344">
                <c:v>0.12803725771641594</c:v>
              </c:pt>
              <c:pt idx="345">
                <c:v>0.14022243104534349</c:v>
              </c:pt>
              <c:pt idx="346">
                <c:v>0.14094528031061881</c:v>
              </c:pt>
              <c:pt idx="347">
                <c:v>0.14344427348485622</c:v>
              </c:pt>
              <c:pt idx="348">
                <c:v>0.14798789743801577</c:v>
              </c:pt>
              <c:pt idx="349">
                <c:v>0.14749222937039841</c:v>
              </c:pt>
              <c:pt idx="350">
                <c:v>0.16157746362519232</c:v>
              </c:pt>
              <c:pt idx="351">
                <c:v>0.16023502927539512</c:v>
              </c:pt>
              <c:pt idx="352">
                <c:v>0.15683763772860115</c:v>
              </c:pt>
              <c:pt idx="353">
                <c:v>0.15385330290482147</c:v>
              </c:pt>
              <c:pt idx="354">
                <c:v>0.14774006340420698</c:v>
              </c:pt>
              <c:pt idx="355">
                <c:v>0.14205020704468252</c:v>
              </c:pt>
              <c:pt idx="356">
                <c:v>0.12517683990954054</c:v>
              </c:pt>
              <c:pt idx="357">
                <c:v>0.12091202924441613</c:v>
              </c:pt>
              <c:pt idx="358">
                <c:v>0.12244033911956964</c:v>
              </c:pt>
              <c:pt idx="359">
                <c:v>0.11777279814950603</c:v>
              </c:pt>
              <c:pt idx="360">
                <c:v>0.10903664845774941</c:v>
              </c:pt>
              <c:pt idx="361">
                <c:v>0.10728115738493793</c:v>
              </c:pt>
              <c:pt idx="362">
                <c:v>0.1124340400045436</c:v>
              </c:pt>
              <c:pt idx="363">
                <c:v>0.10657896095581321</c:v>
              </c:pt>
              <c:pt idx="364">
                <c:v>0.12017885356106528</c:v>
              </c:pt>
              <c:pt idx="365">
                <c:v>0.12330775823790008</c:v>
              </c:pt>
              <c:pt idx="366">
                <c:v>9.5870465411662664E-2</c:v>
              </c:pt>
              <c:pt idx="367">
                <c:v>4.9659744524416904E-2</c:v>
              </c:pt>
              <c:pt idx="368">
                <c:v>6.450913371678757E-2</c:v>
              </c:pt>
              <c:pt idx="369">
                <c:v>8.4583690455291682E-2</c:v>
              </c:pt>
              <c:pt idx="370">
                <c:v>8.0463449643222162E-2</c:v>
              </c:pt>
              <c:pt idx="371">
                <c:v>9.8142277388242327E-2</c:v>
              </c:pt>
              <c:pt idx="372">
                <c:v>0.10400768285504802</c:v>
              </c:pt>
              <c:pt idx="373">
                <c:v>0.10596970228936686</c:v>
              </c:pt>
              <c:pt idx="374">
                <c:v>0.11171119073926827</c:v>
              </c:pt>
              <c:pt idx="375">
                <c:v>0.11112258490897253</c:v>
              </c:pt>
              <c:pt idx="376">
                <c:v>0.12934871281198701</c:v>
              </c:pt>
              <c:pt idx="377">
                <c:v>0.13955121387044467</c:v>
              </c:pt>
              <c:pt idx="378">
                <c:v>0.14050124433337818</c:v>
              </c:pt>
              <c:pt idx="379">
                <c:v>0.13682503949854929</c:v>
              </c:pt>
              <c:pt idx="380">
                <c:v>0.13691797726122745</c:v>
              </c:pt>
              <c:pt idx="381">
                <c:v>0.13660818471896663</c:v>
              </c:pt>
              <c:pt idx="382">
                <c:v>0.14032569522609695</c:v>
              </c:pt>
              <c:pt idx="383">
                <c:v>0.13566848067410864</c:v>
              </c:pt>
              <c:pt idx="384">
                <c:v>0.1330352440648912</c:v>
              </c:pt>
              <c:pt idx="385">
                <c:v>0.13070147357985951</c:v>
              </c:pt>
              <c:pt idx="386">
                <c:v>0.13582337694523905</c:v>
              </c:pt>
              <c:pt idx="387">
                <c:v>0.13212651927425934</c:v>
              </c:pt>
              <c:pt idx="388">
                <c:v>0.12575511932176098</c:v>
              </c:pt>
              <c:pt idx="389">
                <c:v>0.1086339181528102</c:v>
              </c:pt>
              <c:pt idx="390">
                <c:v>0.11121552267165091</c:v>
              </c:pt>
              <c:pt idx="391">
                <c:v>0.10997635250260762</c:v>
              </c:pt>
              <c:pt idx="392">
                <c:v>9.8152603806317851E-2</c:v>
              </c:pt>
              <c:pt idx="393">
                <c:v>9.7574324394097633E-2</c:v>
              </c:pt>
              <c:pt idx="394">
                <c:v>9.324755522052075E-2</c:v>
              </c:pt>
              <c:pt idx="395">
                <c:v>0.11073018102210885</c:v>
              </c:pt>
              <c:pt idx="396">
                <c:v>0.1176282282964507</c:v>
              </c:pt>
              <c:pt idx="397">
                <c:v>0.12146965582048552</c:v>
              </c:pt>
              <c:pt idx="398">
                <c:v>0.12610621753632323</c:v>
              </c:pt>
              <c:pt idx="399">
                <c:v>0.12325612614752313</c:v>
              </c:pt>
              <c:pt idx="400">
                <c:v>0.13606088456097254</c:v>
              </c:pt>
              <c:pt idx="401">
                <c:v>0.14255620153037518</c:v>
              </c:pt>
              <c:pt idx="402">
                <c:v>0.14691394995817819</c:v>
              </c:pt>
              <c:pt idx="403">
                <c:v>0.16899183180330235</c:v>
              </c:pt>
              <c:pt idx="404">
                <c:v>0.17390720680717475</c:v>
              </c:pt>
              <c:pt idx="405">
                <c:v>0.20135482605148769</c:v>
              </c:pt>
              <c:pt idx="406">
                <c:v>0.21285845578744111</c:v>
              </c:pt>
              <c:pt idx="407">
                <c:v>0.20906866035378302</c:v>
              </c:pt>
              <c:pt idx="408">
                <c:v>0.21086545709889615</c:v>
              </c:pt>
              <c:pt idx="409">
                <c:v>0.22674748809880318</c:v>
              </c:pt>
              <c:pt idx="410">
                <c:v>0.21130949307613678</c:v>
              </c:pt>
              <c:pt idx="411">
                <c:v>0.21783578929976555</c:v>
              </c:pt>
              <c:pt idx="412">
                <c:v>0.2224207189252263</c:v>
              </c:pt>
              <c:pt idx="413">
                <c:v>0.19397143712760356</c:v>
              </c:pt>
              <c:pt idx="414">
                <c:v>0.18575160833961513</c:v>
              </c:pt>
              <c:pt idx="415">
                <c:v>0.19472526564710502</c:v>
              </c:pt>
              <c:pt idx="416">
                <c:v>0.19741013434669918</c:v>
              </c:pt>
              <c:pt idx="417">
                <c:v>0.19792645525046715</c:v>
              </c:pt>
              <c:pt idx="418">
                <c:v>0.18725926537861826</c:v>
              </c:pt>
              <c:pt idx="419">
                <c:v>0.18138353349373704</c:v>
              </c:pt>
              <c:pt idx="420">
                <c:v>0.1721826949885894</c:v>
              </c:pt>
              <c:pt idx="421">
                <c:v>0.19282520472123821</c:v>
              </c:pt>
              <c:pt idx="422">
                <c:v>0.18590650461074576</c:v>
              </c:pt>
              <c:pt idx="423">
                <c:v>0.17947314614979515</c:v>
              </c:pt>
              <c:pt idx="424">
                <c:v>0.17908074226293125</c:v>
              </c:pt>
              <c:pt idx="425">
                <c:v>0.17155278348599223</c:v>
              </c:pt>
              <c:pt idx="426">
                <c:v>0.17192453453670531</c:v>
              </c:pt>
              <c:pt idx="427">
                <c:v>0.17508441846776623</c:v>
              </c:pt>
              <c:pt idx="428">
                <c:v>0.1735664350106878</c:v>
              </c:pt>
              <c:pt idx="429">
                <c:v>0.16328132260762707</c:v>
              </c:pt>
              <c:pt idx="430">
                <c:v>0.15606315637294887</c:v>
              </c:pt>
              <c:pt idx="431">
                <c:v>0.15891324776174898</c:v>
              </c:pt>
              <c:pt idx="432">
                <c:v>0.16669936699057186</c:v>
              </c:pt>
              <c:pt idx="433">
                <c:v>0.1762926093825834</c:v>
              </c:pt>
              <c:pt idx="434">
                <c:v>0.16881628269602111</c:v>
              </c:pt>
              <c:pt idx="435">
                <c:v>0.17776928716736018</c:v>
              </c:pt>
              <c:pt idx="436">
                <c:v>0.17271966872850819</c:v>
              </c:pt>
              <c:pt idx="437">
                <c:v>0.16264108468695482</c:v>
              </c:pt>
              <c:pt idx="438">
                <c:v>0.13920011565588242</c:v>
              </c:pt>
              <c:pt idx="439">
                <c:v>0.12940034490236374</c:v>
              </c:pt>
              <c:pt idx="440">
                <c:v>0.11980710251035243</c:v>
              </c:pt>
              <c:pt idx="441">
                <c:v>0.12041636117679855</c:v>
              </c:pt>
              <c:pt idx="442">
                <c:v>0.12529043050836952</c:v>
              </c:pt>
              <c:pt idx="443">
                <c:v>0.13068082074370868</c:v>
              </c:pt>
              <c:pt idx="444">
                <c:v>0.12955524117349415</c:v>
              </c:pt>
              <c:pt idx="445">
                <c:v>0.12092235566249143</c:v>
              </c:pt>
              <c:pt idx="446">
                <c:v>0.12276045807990577</c:v>
              </c:pt>
              <c:pt idx="447">
                <c:v>0.1278513821910594</c:v>
              </c:pt>
              <c:pt idx="448">
                <c:v>0.12240935986534351</c:v>
              </c:pt>
              <c:pt idx="449">
                <c:v>0.12308057704024189</c:v>
              </c:pt>
              <c:pt idx="450">
                <c:v>0.11489172750648002</c:v>
              </c:pt>
              <c:pt idx="451">
                <c:v>0.11377647435434057</c:v>
              </c:pt>
              <c:pt idx="452">
                <c:v>0.12185173328927412</c:v>
              </c:pt>
              <c:pt idx="453">
                <c:v>0.13334503660715202</c:v>
              </c:pt>
              <c:pt idx="454">
                <c:v>0.13641198277553457</c:v>
              </c:pt>
              <c:pt idx="455">
                <c:v>0.13827073802909973</c:v>
              </c:pt>
              <c:pt idx="456">
                <c:v>0.14115180867212573</c:v>
              </c:pt>
              <c:pt idx="457">
                <c:v>0.15040427926765032</c:v>
              </c:pt>
              <c:pt idx="458">
                <c:v>0.14799822385609107</c:v>
              </c:pt>
              <c:pt idx="459">
                <c:v>0.1446111587273724</c:v>
              </c:pt>
              <c:pt idx="460">
                <c:v>0.14926837327936071</c:v>
              </c:pt>
              <c:pt idx="461">
                <c:v>0.1431448073606707</c:v>
              </c:pt>
              <c:pt idx="462">
                <c:v>0.13922076849203324</c:v>
              </c:pt>
              <c:pt idx="463">
                <c:v>0.12888402399859578</c:v>
              </c:pt>
              <c:pt idx="464">
                <c:v>0.13106289821249706</c:v>
              </c:pt>
              <c:pt idx="465">
                <c:v>0.11707060172038131</c:v>
              </c:pt>
              <c:pt idx="466">
                <c:v>0.1072501781307118</c:v>
              </c:pt>
              <c:pt idx="467">
                <c:v>0.11726680366381315</c:v>
              </c:pt>
              <c:pt idx="468">
                <c:v>0.12040603475872325</c:v>
              </c:pt>
              <c:pt idx="469">
                <c:v>0.12130443313127959</c:v>
              </c:pt>
              <c:pt idx="470">
                <c:v>0.12009624221646242</c:v>
              </c:pt>
              <c:pt idx="471">
                <c:v>0.11821683412674644</c:v>
              </c:pt>
              <c:pt idx="472">
                <c:v>0.11360092524705956</c:v>
              </c:pt>
              <c:pt idx="473">
                <c:v>0.11058561116905374</c:v>
              </c:pt>
              <c:pt idx="474">
                <c:v>0.11165955864889154</c:v>
              </c:pt>
              <c:pt idx="475">
                <c:v>0.10595937587129156</c:v>
              </c:pt>
              <c:pt idx="476">
                <c:v>0.10824151426594653</c:v>
              </c:pt>
              <c:pt idx="477">
                <c:v>0.11410691973275244</c:v>
              </c:pt>
              <c:pt idx="478">
                <c:v>0.11532543706564491</c:v>
              </c:pt>
              <c:pt idx="479">
                <c:v>0.1057425210917089</c:v>
              </c:pt>
              <c:pt idx="480">
                <c:v>0.10128150848315243</c:v>
              </c:pt>
              <c:pt idx="481">
                <c:v>9.1605654746538034E-2</c:v>
              </c:pt>
              <c:pt idx="482">
                <c:v>7.3028428628961306E-2</c:v>
              </c:pt>
              <c:pt idx="483">
                <c:v>8.7423455426016261E-2</c:v>
              </c:pt>
              <c:pt idx="484">
                <c:v>9.0263220396741062E-2</c:v>
              </c:pt>
              <c:pt idx="485">
                <c:v>0.10148803684465979</c:v>
              </c:pt>
              <c:pt idx="486">
                <c:v>0.10505065108065947</c:v>
              </c:pt>
              <c:pt idx="487">
                <c:v>0.11576947304288554</c:v>
              </c:pt>
              <c:pt idx="488">
                <c:v>0.11639938454548271</c:v>
              </c:pt>
              <c:pt idx="489">
                <c:v>0.11766953396875213</c:v>
              </c:pt>
              <c:pt idx="490">
                <c:v>0.11663689216121598</c:v>
              </c:pt>
              <c:pt idx="491">
                <c:v>0.12560022305063034</c:v>
              </c:pt>
              <c:pt idx="492">
                <c:v>0.12303927136794068</c:v>
              </c:pt>
              <c:pt idx="493">
                <c:v>0.1246811718419234</c:v>
              </c:pt>
              <c:pt idx="494">
                <c:v>0.12796497278988839</c:v>
              </c:pt>
              <c:pt idx="495">
                <c:v>0.13151726060781299</c:v>
              </c:pt>
              <c:pt idx="496">
                <c:v>0.12905957310587657</c:v>
              </c:pt>
              <c:pt idx="497">
                <c:v>0.10876816158779001</c:v>
              </c:pt>
              <c:pt idx="498">
                <c:v>0.12860521071056086</c:v>
              </c:pt>
              <c:pt idx="499">
                <c:v>0.13155856628011442</c:v>
              </c:pt>
              <c:pt idx="500">
                <c:v>0.13822943235679852</c:v>
              </c:pt>
              <c:pt idx="501">
                <c:v>0.14466279081774913</c:v>
              </c:pt>
              <c:pt idx="502">
                <c:v>0.14464213798159831</c:v>
              </c:pt>
              <c:pt idx="503">
                <c:v>0.14068711985873472</c:v>
              </c:pt>
              <c:pt idx="504">
                <c:v>0.14727537459081574</c:v>
              </c:pt>
              <c:pt idx="505">
                <c:v>0.14958849223969684</c:v>
              </c:pt>
              <c:pt idx="506">
                <c:v>0.1619595410939807</c:v>
              </c:pt>
              <c:pt idx="507">
                <c:v>0.16751515401852557</c:v>
              </c:pt>
              <c:pt idx="508">
                <c:v>0.17609640743915178</c:v>
              </c:pt>
              <c:pt idx="509">
                <c:v>0.17397949173370231</c:v>
              </c:pt>
              <c:pt idx="510">
                <c:v>0.16941521494439238</c:v>
              </c:pt>
              <c:pt idx="511">
                <c:v>0.1847499457863051</c:v>
              </c:pt>
              <c:pt idx="512">
                <c:v>0.17281260649118635</c:v>
              </c:pt>
              <c:pt idx="513">
                <c:v>0.15901651194250266</c:v>
              </c:pt>
              <c:pt idx="514">
                <c:v>0.17247183469469962</c:v>
              </c:pt>
              <c:pt idx="515">
                <c:v>0.16072037092493718</c:v>
              </c:pt>
              <c:pt idx="516">
                <c:v>0.13306622331911733</c:v>
              </c:pt>
              <c:pt idx="517">
                <c:v>0.13319014033602161</c:v>
              </c:pt>
              <c:pt idx="518">
                <c:v>0.12867749563708841</c:v>
              </c:pt>
              <c:pt idx="519">
                <c:v>0.15196356839703018</c:v>
              </c:pt>
              <c:pt idx="520">
                <c:v>0.16818637119342417</c:v>
              </c:pt>
              <c:pt idx="521">
                <c:v>0.16538791189500102</c:v>
              </c:pt>
              <c:pt idx="522">
                <c:v>0.149392290296265</c:v>
              </c:pt>
              <c:pt idx="523">
                <c:v>0.14536498724687386</c:v>
              </c:pt>
              <c:pt idx="524">
                <c:v>0.14739929160772025</c:v>
              </c:pt>
              <c:pt idx="525">
                <c:v>0.1421741240615868</c:v>
              </c:pt>
              <c:pt idx="526">
                <c:v>0.15615609413562703</c:v>
              </c:pt>
              <c:pt idx="527">
                <c:v>0.1683722467187807</c:v>
              </c:pt>
              <c:pt idx="528">
                <c:v>0.182550418736253</c:v>
              </c:pt>
              <c:pt idx="529">
                <c:v>0.18060905213808476</c:v>
              </c:pt>
              <c:pt idx="530">
                <c:v>0.17792418343849081</c:v>
              </c:pt>
              <c:pt idx="531">
                <c:v>0.16831028821032867</c:v>
              </c:pt>
              <c:pt idx="532">
                <c:v>0.17309141977922127</c:v>
              </c:pt>
              <c:pt idx="533">
                <c:v>0.16627598384948228</c:v>
              </c:pt>
              <c:pt idx="534">
                <c:v>0.16847551089953416</c:v>
              </c:pt>
              <c:pt idx="535">
                <c:v>0.16744286909199801</c:v>
              </c:pt>
              <c:pt idx="536">
                <c:v>0.15730232654199239</c:v>
              </c:pt>
              <c:pt idx="537">
                <c:v>0.13735168682039278</c:v>
              </c:pt>
              <c:pt idx="538">
                <c:v>0.14691394995817819</c:v>
              </c:pt>
              <c:pt idx="539">
                <c:v>0.14796724460186494</c:v>
              </c:pt>
              <c:pt idx="540">
                <c:v>0.13877673251479261</c:v>
              </c:pt>
              <c:pt idx="541">
                <c:v>0.12309090345831741</c:v>
              </c:pt>
              <c:pt idx="542">
                <c:v>3.4180443829448848E-2</c:v>
              </c:pt>
              <c:pt idx="543">
                <c:v>3.5326676235814203E-2</c:v>
              </c:pt>
              <c:pt idx="544">
                <c:v>2.5878003696857776E-2</c:v>
              </c:pt>
              <c:pt idx="545">
                <c:v>6.2443850101715048E-2</c:v>
              </c:pt>
              <c:pt idx="546">
                <c:v>7.9317217236857029E-2</c:v>
              </c:pt>
              <c:pt idx="547">
                <c:v>9.4827497186051213E-2</c:v>
              </c:pt>
              <c:pt idx="548">
                <c:v>0.10519522093371481</c:v>
              </c:pt>
              <c:pt idx="549">
                <c:v>9.3670938361610334E-2</c:v>
              </c:pt>
              <c:pt idx="550">
                <c:v>0.10190109356767407</c:v>
              </c:pt>
              <c:pt idx="551">
                <c:v>0.10347070911512923</c:v>
              </c:pt>
              <c:pt idx="552">
                <c:v>0.10694038558845098</c:v>
              </c:pt>
              <c:pt idx="553">
                <c:v>0.10884044651431757</c:v>
              </c:pt>
              <c:pt idx="554">
                <c:v>0.13182705315007381</c:v>
              </c:pt>
              <c:pt idx="555">
                <c:v>0.12865684280093759</c:v>
              </c:pt>
              <c:pt idx="556">
                <c:v>0.13291132704798669</c:v>
              </c:pt>
              <c:pt idx="557">
                <c:v>0.13855987773520995</c:v>
              </c:pt>
              <c:pt idx="558">
                <c:v>0.14209151271698395</c:v>
              </c:pt>
              <c:pt idx="559">
                <c:v>0.14916510909860681</c:v>
              </c:pt>
              <c:pt idx="560">
                <c:v>0.14826671072605047</c:v>
              </c:pt>
              <c:pt idx="561">
                <c:v>0.17026198122657199</c:v>
              </c:pt>
              <c:pt idx="562">
                <c:v>0.17678827745020076</c:v>
              </c:pt>
              <c:pt idx="563">
                <c:v>0.17454744472784745</c:v>
              </c:pt>
              <c:pt idx="564">
                <c:v>0.17453711830977192</c:v>
              </c:pt>
              <c:pt idx="565">
                <c:v>0.17058210018690811</c:v>
              </c:pt>
              <c:pt idx="566">
                <c:v>0.17555943369923277</c:v>
              </c:pt>
              <c:pt idx="567">
                <c:v>0.19977488408595701</c:v>
              </c:pt>
              <c:pt idx="568">
                <c:v>0.19458069579404991</c:v>
              </c:pt>
              <c:pt idx="569">
                <c:v>0.21196005741488455</c:v>
              </c:pt>
              <c:pt idx="570">
                <c:v>0.21183614039798004</c:v>
              </c:pt>
              <c:pt idx="571">
                <c:v>0.2106486023193137</c:v>
              </c:pt>
              <c:pt idx="572">
                <c:v>0.20472123834405576</c:v>
              </c:pt>
              <c:pt idx="573">
                <c:v>0.20556800462623537</c:v>
              </c:pt>
              <c:pt idx="574">
                <c:v>0.21289976145974232</c:v>
              </c:pt>
              <c:pt idx="575">
                <c:v>0.20342010966655999</c:v>
              </c:pt>
              <c:pt idx="576">
                <c:v>0.20920290378876283</c:v>
              </c:pt>
              <c:pt idx="577">
                <c:v>0.20832515825235709</c:v>
              </c:pt>
              <c:pt idx="578">
                <c:v>0.20209832815291362</c:v>
              </c:pt>
              <c:pt idx="579">
                <c:v>0.201829841282954</c:v>
              </c:pt>
              <c:pt idx="580">
                <c:v>0.20835613750658322</c:v>
              </c:pt>
              <c:pt idx="581">
                <c:v>0.1951176695339687</c:v>
              </c:pt>
              <c:pt idx="582">
                <c:v>0.19143113828106451</c:v>
              </c:pt>
              <c:pt idx="583">
                <c:v>0.1959334565619224</c:v>
              </c:pt>
              <c:pt idx="584">
                <c:v>0.21072088724584104</c:v>
              </c:pt>
              <c:pt idx="585">
                <c:v>0.22128481293693669</c:v>
              </c:pt>
              <c:pt idx="586">
                <c:v>0.22154297338882079</c:v>
              </c:pt>
              <c:pt idx="587">
                <c:v>0.23274713700058869</c:v>
              </c:pt>
              <c:pt idx="588">
                <c:v>0.24033705428597996</c:v>
              </c:pt>
              <c:pt idx="589">
                <c:v>0.24844329247513919</c:v>
              </c:pt>
              <c:pt idx="590">
                <c:v>0.24199960759611305</c:v>
              </c:pt>
              <c:pt idx="591">
                <c:v>0.22887473022232774</c:v>
              </c:pt>
              <c:pt idx="592">
                <c:v>0.23729076095374801</c:v>
              </c:pt>
              <c:pt idx="593">
                <c:v>0.2360309379485539</c:v>
              </c:pt>
              <c:pt idx="594">
                <c:v>0.23240636520410174</c:v>
              </c:pt>
              <c:pt idx="595">
                <c:v>0.21573952643046712</c:v>
              </c:pt>
              <c:pt idx="596">
                <c:v>0.2286888546969712</c:v>
              </c:pt>
              <c:pt idx="597">
                <c:v>0.22084077695969606</c:v>
              </c:pt>
              <c:pt idx="598">
                <c:v>0.25139664804469275</c:v>
              </c:pt>
              <c:pt idx="599">
                <c:v>0.26056650729561448</c:v>
              </c:pt>
              <c:pt idx="600">
                <c:v>0.26699986575656509</c:v>
              </c:pt>
              <c:pt idx="601">
                <c:v>0.26863143981247228</c:v>
              </c:pt>
              <c:pt idx="602">
                <c:v>0.26269374941913903</c:v>
              </c:pt>
              <c:pt idx="603">
                <c:v>0.26937494191389844</c:v>
              </c:pt>
              <c:pt idx="604">
                <c:v>0.27039725730335928</c:v>
              </c:pt>
              <c:pt idx="605">
                <c:v>0.27734693666807808</c:v>
              </c:pt>
              <c:pt idx="606">
                <c:v>0.27183262941583464</c:v>
              </c:pt>
              <c:pt idx="607">
                <c:v>0.26621505798283751</c:v>
              </c:pt>
              <c:pt idx="608">
                <c:v>0.27173969165315626</c:v>
              </c:pt>
              <c:pt idx="609">
                <c:v>0.26794989621949816</c:v>
              </c:pt>
              <c:pt idx="610">
                <c:v>0.27145055194704604</c:v>
              </c:pt>
              <c:pt idx="611">
                <c:v>0.26925102489699415</c:v>
              </c:pt>
              <c:pt idx="612">
                <c:v>0.26869339832092431</c:v>
              </c:pt>
              <c:pt idx="613">
                <c:v>0.28094053015830411</c:v>
              </c:pt>
              <c:pt idx="614">
                <c:v>0.2799904996953706</c:v>
              </c:pt>
              <c:pt idx="615">
                <c:v>0.2817666436043329</c:v>
              </c:pt>
              <c:pt idx="616">
                <c:v>0.29016202149960257</c:v>
              </c:pt>
              <c:pt idx="617">
                <c:v>0.29437520007435025</c:v>
              </c:pt>
              <c:pt idx="618">
                <c:v>0.28878860789557925</c:v>
              </c:pt>
              <c:pt idx="619">
                <c:v>0.30645710922252412</c:v>
              </c:pt>
              <c:pt idx="620">
                <c:v>0.308656636272576</c:v>
              </c:pt>
              <c:pt idx="621">
                <c:v>0.29883621268290672</c:v>
              </c:pt>
              <c:pt idx="622">
                <c:v>0.29641983085327195</c:v>
              </c:pt>
              <c:pt idx="623">
                <c:v>0.29318766199568347</c:v>
              </c:pt>
              <c:pt idx="624">
                <c:v>0.2933528846848894</c:v>
              </c:pt>
              <c:pt idx="625">
                <c:v>0.28381127438325482</c:v>
              </c:pt>
              <c:pt idx="626">
                <c:v>0.26620473156476221</c:v>
              </c:pt>
              <c:pt idx="627">
                <c:v>0.27742954801268072</c:v>
              </c:pt>
              <c:pt idx="628">
                <c:v>0.28677495637088346</c:v>
              </c:pt>
              <c:pt idx="629">
                <c:v>0.28505044455229833</c:v>
              </c:pt>
              <c:pt idx="630">
                <c:v>0.30160369272710374</c:v>
              </c:pt>
              <c:pt idx="631">
                <c:v>0.2947159718708372</c:v>
              </c:pt>
              <c:pt idx="632">
                <c:v>0.29663668563285461</c:v>
              </c:pt>
              <c:pt idx="633">
                <c:v>0.29830956536106323</c:v>
              </c:pt>
              <c:pt idx="634">
                <c:v>0.31865260896952674</c:v>
              </c:pt>
              <c:pt idx="635">
                <c:v>0.31348939993184577</c:v>
              </c:pt>
              <c:pt idx="636">
                <c:v>0.3139644151633123</c:v>
              </c:pt>
              <c:pt idx="637">
                <c:v>0.3146459587562862</c:v>
              </c:pt>
              <c:pt idx="638">
                <c:v>0.31220892409050083</c:v>
              </c:pt>
              <c:pt idx="639">
                <c:v>0.30100476047873292</c:v>
              </c:pt>
              <c:pt idx="640">
                <c:v>0.30292547424075011</c:v>
              </c:pt>
              <c:pt idx="641">
                <c:v>0.30789248133499925</c:v>
              </c:pt>
              <c:pt idx="642">
                <c:v>0.32741973791550927</c:v>
              </c:pt>
              <c:pt idx="643">
                <c:v>0.31580251758072686</c:v>
              </c:pt>
              <c:pt idx="644">
                <c:v>0.31053604436229199</c:v>
              </c:pt>
              <c:pt idx="645">
                <c:v>0.30242980617313275</c:v>
              </c:pt>
              <c:pt idx="646">
                <c:v>0.29951775627588062</c:v>
              </c:pt>
              <c:pt idx="647">
                <c:v>0.30792346058922537</c:v>
              </c:pt>
              <c:pt idx="648">
                <c:v>0.30674624892863411</c:v>
              </c:pt>
              <c:pt idx="649">
                <c:v>0.3083571701483907</c:v>
              </c:pt>
              <c:pt idx="650">
                <c:v>0.30273959871539358</c:v>
              </c:pt>
              <c:pt idx="651">
                <c:v>0.31770257850659345</c:v>
              </c:pt>
              <c:pt idx="652">
                <c:v>0.3240533256229412</c:v>
              </c:pt>
              <c:pt idx="653">
                <c:v>0.33766354464626858</c:v>
              </c:pt>
              <c:pt idx="654">
                <c:v>0.35016883693553225</c:v>
              </c:pt>
              <c:pt idx="655">
                <c:v>0.35284337921705089</c:v>
              </c:pt>
              <c:pt idx="656">
                <c:v>0.36900422350499285</c:v>
              </c:pt>
              <c:pt idx="657">
                <c:v>0.37216410743605355</c:v>
              </c:pt>
              <c:pt idx="658">
                <c:v>0.38364708433585659</c:v>
              </c:pt>
              <c:pt idx="659">
                <c:v>0.39184626028769398</c:v>
              </c:pt>
              <c:pt idx="660">
                <c:v>0.38976032383647086</c:v>
              </c:pt>
              <c:pt idx="661">
                <c:v>0.38467972614339274</c:v>
              </c:pt>
              <c:pt idx="662">
                <c:v>0.38759177604064488</c:v>
              </c:pt>
              <c:pt idx="663">
                <c:v>0.39050382593789679</c:v>
              </c:pt>
              <c:pt idx="664">
                <c:v>0.39603878602629106</c:v>
              </c:pt>
              <c:pt idx="665">
                <c:v>0.38768471380332303</c:v>
              </c:pt>
              <c:pt idx="666">
                <c:v>0.36884932723386243</c:v>
              </c:pt>
              <c:pt idx="667">
                <c:v>0.38344055597434923</c:v>
              </c:pt>
              <c:pt idx="668">
                <c:v>0.38998750503412882</c:v>
              </c:pt>
              <c:pt idx="669">
                <c:v>0.39688555230847089</c:v>
              </c:pt>
              <c:pt idx="670">
                <c:v>0.41235452658536342</c:v>
              </c:pt>
              <c:pt idx="671">
                <c:v>0.4187362529559373</c:v>
              </c:pt>
              <c:pt idx="672">
                <c:v>0.41704272039157786</c:v>
              </c:pt>
              <c:pt idx="673">
                <c:v>0.42011999297803571</c:v>
              </c:pt>
              <c:pt idx="674">
                <c:v>0.41682586561199519</c:v>
              </c:pt>
              <c:pt idx="675">
                <c:v>0.42081186298908513</c:v>
              </c:pt>
              <c:pt idx="676">
                <c:v>0.41024793729798947</c:v>
              </c:pt>
              <c:pt idx="677">
                <c:v>0.39748448455684171</c:v>
              </c:pt>
              <c:pt idx="678">
                <c:v>0.38268672745484777</c:v>
              </c:pt>
              <c:pt idx="679">
                <c:v>0.4102685901341403</c:v>
              </c:pt>
              <c:pt idx="680">
                <c:v>0.42397174692014583</c:v>
              </c:pt>
              <c:pt idx="681">
                <c:v>0.40604508514131687</c:v>
              </c:pt>
              <c:pt idx="682">
                <c:v>0.42841210669255148</c:v>
              </c:pt>
              <c:pt idx="683">
                <c:v>0.42880451057941538</c:v>
              </c:pt>
              <c:pt idx="684">
                <c:v>0.42511797932651096</c:v>
              </c:pt>
              <c:pt idx="685">
                <c:v>0.42646041367630794</c:v>
              </c:pt>
              <c:pt idx="686">
                <c:v>0.43474220097274863</c:v>
              </c:pt>
              <c:pt idx="687">
                <c:v>0.45389770650254557</c:v>
              </c:pt>
              <c:pt idx="688">
                <c:v>0.44844535775875438</c:v>
              </c:pt>
              <c:pt idx="689">
                <c:v>0.46262352977622667</c:v>
              </c:pt>
              <c:pt idx="690">
                <c:v>0.45772880760850487</c:v>
              </c:pt>
              <c:pt idx="691">
                <c:v>0.44729912535238903</c:v>
              </c:pt>
              <c:pt idx="692">
                <c:v>0.45646898460331076</c:v>
              </c:pt>
              <c:pt idx="693">
                <c:v>0.43886244178481815</c:v>
              </c:pt>
              <c:pt idx="694">
                <c:v>0.42810231415029065</c:v>
              </c:pt>
              <c:pt idx="695">
                <c:v>0.43926517208975713</c:v>
              </c:pt>
              <c:pt idx="696">
                <c:v>0.42672890054626755</c:v>
              </c:pt>
              <c:pt idx="697">
                <c:v>0.44591538533029063</c:v>
              </c:pt>
              <c:pt idx="698">
                <c:v>0.44845568417682968</c:v>
              </c:pt>
              <c:pt idx="699">
                <c:v>0.45368085172296291</c:v>
              </c:pt>
              <c:pt idx="700">
                <c:v>0.45581842026456276</c:v>
              </c:pt>
              <c:pt idx="701">
                <c:v>0.43083881494026155</c:v>
              </c:pt>
              <c:pt idx="702">
                <c:v>0.43315193258914264</c:v>
              </c:pt>
              <c:pt idx="703">
                <c:v>0.40619998141244751</c:v>
              </c:pt>
              <c:pt idx="704">
                <c:v>0.4047129772095952</c:v>
              </c:pt>
              <c:pt idx="705">
                <c:v>0.41630954470822701</c:v>
              </c:pt>
              <c:pt idx="706">
                <c:v>0.37750286558101598</c:v>
              </c:pt>
              <c:pt idx="707">
                <c:v>0.38590856989436073</c:v>
              </c:pt>
              <c:pt idx="708">
                <c:v>0.3980317847148358</c:v>
              </c:pt>
              <c:pt idx="709">
                <c:v>0.41622693336362415</c:v>
              </c:pt>
              <c:pt idx="710">
                <c:v>0.41512200662956045</c:v>
              </c:pt>
              <c:pt idx="711">
                <c:v>0.41153873955740972</c:v>
              </c:pt>
              <c:pt idx="712">
                <c:v>0.41293280599758364</c:v>
              </c:pt>
              <c:pt idx="713">
                <c:v>0.41871560011978626</c:v>
              </c:pt>
              <c:pt idx="714">
                <c:v>0.41776556965685319</c:v>
              </c:pt>
              <c:pt idx="715">
                <c:v>0.42173091419779229</c:v>
              </c:pt>
              <c:pt idx="716">
                <c:v>0.43070457150528196</c:v>
              </c:pt>
              <c:pt idx="717">
                <c:v>0.43188178316587322</c:v>
              </c:pt>
              <c:pt idx="718">
                <c:v>0.4239407676659197</c:v>
              </c:pt>
              <c:pt idx="719">
                <c:v>0.42763762533689942</c:v>
              </c:pt>
              <c:pt idx="720">
                <c:v>0.42166895568934004</c:v>
              </c:pt>
              <c:pt idx="721">
                <c:v>0.43536178605727027</c:v>
              </c:pt>
              <c:pt idx="722">
                <c:v>0.418725926537862</c:v>
              </c:pt>
              <c:pt idx="723">
                <c:v>0.39681326738194334</c:v>
              </c:pt>
              <c:pt idx="724">
                <c:v>0.4033292371874968</c:v>
              </c:pt>
              <c:pt idx="725">
                <c:v>0.40251345015954332</c:v>
              </c:pt>
              <c:pt idx="726">
                <c:v>0.41314966077716631</c:v>
              </c:pt>
              <c:pt idx="727">
                <c:v>0.42900071252284722</c:v>
              </c:pt>
              <c:pt idx="728">
                <c:v>0.43240843048771693</c:v>
              </c:pt>
              <c:pt idx="729">
                <c:v>0.43750968101694565</c:v>
              </c:pt>
              <c:pt idx="730">
                <c:v>0.43722054131083543</c:v>
              </c:pt>
              <c:pt idx="731">
                <c:v>0.44301366185111379</c:v>
              </c:pt>
              <c:pt idx="732">
                <c:v>0.44741271595121801</c:v>
              </c:pt>
              <c:pt idx="733">
                <c:v>0.44831111432377457</c:v>
              </c:pt>
              <c:pt idx="734">
                <c:v>0.45021117524964116</c:v>
              </c:pt>
              <c:pt idx="735">
                <c:v>0.45119218496680058</c:v>
              </c:pt>
              <c:pt idx="736">
                <c:v>0.47614081103687567</c:v>
              </c:pt>
              <c:pt idx="737">
                <c:v>0.49847685333388392</c:v>
              </c:pt>
              <c:pt idx="738">
                <c:v>0.5150507543448406</c:v>
              </c:pt>
              <c:pt idx="739">
                <c:v>0.51072398517126372</c:v>
              </c:pt>
              <c:pt idx="740">
                <c:v>0.50011875380786663</c:v>
              </c:pt>
              <c:pt idx="741">
                <c:v>0.49975732917522886</c:v>
              </c:pt>
              <c:pt idx="742">
                <c:v>0.51405941820960566</c:v>
              </c:pt>
              <c:pt idx="743">
                <c:v>0.52034820681750116</c:v>
              </c:pt>
              <c:pt idx="744">
                <c:v>0.52767996365100855</c:v>
              </c:pt>
              <c:pt idx="745">
                <c:v>0.52650275199041707</c:v>
              </c:pt>
              <c:pt idx="746">
                <c:v>0.53344210493706057</c:v>
              </c:pt>
              <c:pt idx="747">
                <c:v>0.53513563750141979</c:v>
              </c:pt>
              <c:pt idx="748">
                <c:v>0.5289604394923535</c:v>
              </c:pt>
              <c:pt idx="749">
                <c:v>0.52867129978624305</c:v>
              </c:pt>
              <c:pt idx="750">
                <c:v>0.54396472495585457</c:v>
              </c:pt>
              <c:pt idx="751">
                <c:v>0.55010894371069496</c:v>
              </c:pt>
              <c:pt idx="752">
                <c:v>0.5586179122047934</c:v>
              </c:pt>
              <c:pt idx="753">
                <c:v>0.57879573312405141</c:v>
              </c:pt>
              <c:pt idx="754">
                <c:v>0.60761676597238723</c:v>
              </c:pt>
              <c:pt idx="755">
                <c:v>0.60553082952116388</c:v>
              </c:pt>
              <c:pt idx="756">
                <c:v>0.57796961967802218</c:v>
              </c:pt>
              <c:pt idx="757">
                <c:v>0.54267392269643433</c:v>
              </c:pt>
              <c:pt idx="758">
                <c:v>0.58613781637563389</c:v>
              </c:pt>
              <c:pt idx="759">
                <c:v>0.58269911915653827</c:v>
              </c:pt>
              <c:pt idx="760">
                <c:v>0.55673850411507764</c:v>
              </c:pt>
              <c:pt idx="761">
                <c:v>0.55555096603641108</c:v>
              </c:pt>
              <c:pt idx="762">
                <c:v>0.58979336837431195</c:v>
              </c:pt>
              <c:pt idx="763">
                <c:v>0.60031598839310618</c:v>
              </c:pt>
              <c:pt idx="764">
                <c:v>0.61554745505426545</c:v>
              </c:pt>
              <c:pt idx="765">
                <c:v>0.62170200022718136</c:v>
              </c:pt>
              <c:pt idx="766">
                <c:v>0.60588192773572613</c:v>
              </c:pt>
              <c:pt idx="767">
                <c:v>0.60871136628837541</c:v>
              </c:pt>
              <c:pt idx="768">
                <c:v>0.6064808599840974</c:v>
              </c:pt>
              <c:pt idx="769">
                <c:v>0.61182994454713513</c:v>
              </c:pt>
              <c:pt idx="770">
                <c:v>0.61437024339367396</c:v>
              </c:pt>
              <c:pt idx="771">
                <c:v>0.61838722002499003</c:v>
              </c:pt>
              <c:pt idx="772">
                <c:v>0.63436218878757522</c:v>
              </c:pt>
              <c:pt idx="773">
                <c:v>0.6435940065469492</c:v>
              </c:pt>
              <c:pt idx="774">
                <c:v>0.66728280961182995</c:v>
              </c:pt>
              <c:pt idx="775">
                <c:v>0.6721362261072501</c:v>
              </c:pt>
              <c:pt idx="776">
                <c:v>0.66327615939858942</c:v>
              </c:pt>
              <c:pt idx="777">
                <c:v>0.63754272555478675</c:v>
              </c:pt>
              <c:pt idx="778">
                <c:v>0.57748427802848012</c:v>
              </c:pt>
              <c:pt idx="779">
                <c:v>0.52007971994754176</c:v>
              </c:pt>
              <c:pt idx="780">
                <c:v>0.55260793688493282</c:v>
              </c:pt>
              <c:pt idx="781">
                <c:v>0.548673571598219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  <c:pt idx="762">
                <c:v>46062</c:v>
              </c:pt>
              <c:pt idx="763">
                <c:v>46063</c:v>
              </c:pt>
              <c:pt idx="764">
                <c:v>46064</c:v>
              </c:pt>
              <c:pt idx="765">
                <c:v>46065</c:v>
              </c:pt>
              <c:pt idx="766">
                <c:v>46066</c:v>
              </c:pt>
              <c:pt idx="767">
                <c:v>46069</c:v>
              </c:pt>
              <c:pt idx="768">
                <c:v>46070</c:v>
              </c:pt>
              <c:pt idx="769">
                <c:v>46071</c:v>
              </c:pt>
              <c:pt idx="770">
                <c:v>46072</c:v>
              </c:pt>
              <c:pt idx="771">
                <c:v>46073</c:v>
              </c:pt>
              <c:pt idx="772">
                <c:v>46076</c:v>
              </c:pt>
              <c:pt idx="773">
                <c:v>46077</c:v>
              </c:pt>
              <c:pt idx="774">
                <c:v>46078</c:v>
              </c:pt>
              <c:pt idx="775">
                <c:v>46079</c:v>
              </c:pt>
              <c:pt idx="776">
                <c:v>46080</c:v>
              </c:pt>
              <c:pt idx="777">
                <c:v>46083</c:v>
              </c:pt>
              <c:pt idx="778">
                <c:v>46084</c:v>
              </c:pt>
              <c:pt idx="779">
                <c:v>46085</c:v>
              </c:pt>
              <c:pt idx="780">
                <c:v>46086</c:v>
              </c:pt>
              <c:pt idx="781">
                <c:v>4608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9.5313741064351198E-4</c:v>
              </c:pt>
              <c:pt idx="2">
                <c:v>-1.4773629864972104E-2</c:v>
              </c:pt>
              <c:pt idx="3">
                <c:v>-2.8541170240931835E-2</c:v>
              </c:pt>
              <c:pt idx="4">
                <c:v>-4.8821816256288009E-2</c:v>
              </c:pt>
              <c:pt idx="5">
                <c:v>-5.07280910775747E-2</c:v>
              </c:pt>
              <c:pt idx="6">
                <c:v>-5.2793222133968754E-2</c:v>
              </c:pt>
              <c:pt idx="7">
                <c:v>-4.2785279322213321E-2</c:v>
              </c:pt>
              <c:pt idx="8">
                <c:v>-3.3836378077839457E-2</c:v>
              </c:pt>
              <c:pt idx="9">
                <c:v>-2.4728620598358453E-2</c:v>
              </c:pt>
              <c:pt idx="10">
                <c:v>-1.2655546730209077E-2</c:v>
              </c:pt>
              <c:pt idx="11">
                <c:v>-2.3404818639131575E-2</c:v>
              </c:pt>
              <c:pt idx="12">
                <c:v>-2.4728620598358453E-2</c:v>
              </c:pt>
              <c:pt idx="13">
                <c:v>-1.6097431824199093E-2</c:v>
              </c:pt>
              <c:pt idx="14">
                <c:v>-1.1914217633042123E-2</c:v>
              </c:pt>
              <c:pt idx="15">
                <c:v>-2.2769393698702789E-3</c:v>
              </c:pt>
              <c:pt idx="16">
                <c:v>-5.7717765422292677E-3</c:v>
              </c:pt>
              <c:pt idx="17">
                <c:v>8.2605242255757716E-3</c:v>
              </c:pt>
              <c:pt idx="18">
                <c:v>1.8692083664283876E-2</c:v>
              </c:pt>
              <c:pt idx="19">
                <c:v>1.0537463595446273E-2</c:v>
              </c:pt>
              <c:pt idx="20">
                <c:v>6.7249139528726687E-3</c:v>
              </c:pt>
              <c:pt idx="21">
                <c:v>6.7249139528726687E-3</c:v>
              </c:pt>
              <c:pt idx="22">
                <c:v>9.0018533227431696E-4</c:v>
              </c:pt>
              <c:pt idx="23">
                <c:v>7.4132909716706497E-3</c:v>
              </c:pt>
              <c:pt idx="24">
                <c:v>1.307916335716186E-2</c:v>
              </c:pt>
              <c:pt idx="25">
                <c:v>2.2398729150119312E-2</c:v>
              </c:pt>
              <c:pt idx="26">
                <c:v>2.1498543817844773E-2</c:v>
              </c:pt>
              <c:pt idx="27">
                <c:v>2.4728620598358564E-2</c:v>
              </c:pt>
              <c:pt idx="28">
                <c:v>2.9917924278527908E-2</c:v>
              </c:pt>
              <c:pt idx="29">
                <c:v>2.6528991262907198E-2</c:v>
              </c:pt>
              <c:pt idx="30">
                <c:v>2.9494307651575236E-2</c:v>
              </c:pt>
              <c:pt idx="31">
                <c:v>2.5311093460418377E-2</c:v>
              </c:pt>
              <c:pt idx="32">
                <c:v>2.6317182949430862E-2</c:v>
              </c:pt>
              <c:pt idx="33">
                <c:v>2.0015885623510643E-2</c:v>
              </c:pt>
              <c:pt idx="34">
                <c:v>2.4305003971405892E-2</c:v>
              </c:pt>
              <c:pt idx="35">
                <c:v>2.9441355573206263E-2</c:v>
              </c:pt>
              <c:pt idx="36">
                <c:v>2.8805930632777255E-2</c:v>
              </c:pt>
              <c:pt idx="37">
                <c:v>2.5999470479216358E-2</c:v>
              </c:pt>
              <c:pt idx="38">
                <c:v>1.6574000529520738E-2</c:v>
              </c:pt>
              <c:pt idx="39">
                <c:v>1.8427323272438567E-2</c:v>
              </c:pt>
              <c:pt idx="40">
                <c:v>1.8162562880593036E-2</c:v>
              </c:pt>
              <c:pt idx="41">
                <c:v>2.0121789780249033E-2</c:v>
              </c:pt>
              <c:pt idx="42">
                <c:v>2.9864972200158935E-2</c:v>
              </c:pt>
              <c:pt idx="43">
                <c:v>2.1657400052952136E-2</c:v>
              </c:pt>
              <c:pt idx="44">
                <c:v>1.7685994175271391E-2</c:v>
              </c:pt>
              <c:pt idx="45">
                <c:v>1.2814402965316551E-2</c:v>
              </c:pt>
              <c:pt idx="46">
                <c:v>1.2020121789780402E-2</c:v>
              </c:pt>
              <c:pt idx="47">
                <c:v>-3.1771247021450399E-4</c:v>
              </c:pt>
              <c:pt idx="48">
                <c:v>-3.1771247021450399E-4</c:v>
              </c:pt>
              <c:pt idx="49">
                <c:v>4.7656870532164497E-4</c:v>
              </c:pt>
              <c:pt idx="50">
                <c:v>-5.9835848557056037E-3</c:v>
              </c:pt>
              <c:pt idx="51">
                <c:v>-3.8125496425734928E-3</c:v>
              </c:pt>
              <c:pt idx="52">
                <c:v>2.0651310563939429E-3</c:v>
              </c:pt>
              <c:pt idx="53">
                <c:v>-4.1302621127878858E-3</c:v>
              </c:pt>
              <c:pt idx="54">
                <c:v>-1.0961080222398722E-2</c:v>
              </c:pt>
              <c:pt idx="55">
                <c:v>-2.266348954196451E-2</c:v>
              </c:pt>
              <c:pt idx="56">
                <c:v>-1.8321419115700288E-2</c:v>
              </c:pt>
              <c:pt idx="57">
                <c:v>-2.0333598093725147E-2</c:v>
              </c:pt>
              <c:pt idx="58">
                <c:v>-2.2875297855440846E-2</c:v>
              </c:pt>
              <c:pt idx="59">
                <c:v>-3.4895419645221137E-2</c:v>
              </c:pt>
              <c:pt idx="60">
                <c:v>-2.8541170240931835E-2</c:v>
              </c:pt>
              <c:pt idx="61">
                <c:v>-1.6521048451151765E-2</c:v>
              </c:pt>
              <c:pt idx="62">
                <c:v>5.2952078369083999E-4</c:v>
              </c:pt>
              <c:pt idx="63">
                <c:v>1.323801959226989E-3</c:v>
              </c:pt>
              <c:pt idx="64">
                <c:v>7.5721472067780127E-3</c:v>
              </c:pt>
              <c:pt idx="65">
                <c:v>1.1755361397934871E-2</c:v>
              </c:pt>
              <c:pt idx="66">
                <c:v>1.7950754567116922E-2</c:v>
              </c:pt>
              <c:pt idx="67">
                <c:v>1.604447974583012E-2</c:v>
              </c:pt>
              <c:pt idx="68">
                <c:v>1.8056658723854868E-2</c:v>
              </c:pt>
              <c:pt idx="69">
                <c:v>3.0606301297325889E-2</c:v>
              </c:pt>
              <c:pt idx="70">
                <c:v>3.4471803018268465E-2</c:v>
              </c:pt>
              <c:pt idx="71">
                <c:v>3.9661106698438031E-2</c:v>
              </c:pt>
              <c:pt idx="72">
                <c:v>3.3624569764363121E-2</c:v>
              </c:pt>
              <c:pt idx="73">
                <c:v>2.5152237225311014E-2</c:v>
              </c:pt>
              <c:pt idx="74">
                <c:v>2.3351866560762602E-2</c:v>
              </c:pt>
              <c:pt idx="75">
                <c:v>1.7685994175271391E-2</c:v>
              </c:pt>
              <c:pt idx="76">
                <c:v>9.6902303415409285E-3</c:v>
              </c:pt>
              <c:pt idx="77">
                <c:v>1.0007942811755433E-2</c:v>
              </c:pt>
              <c:pt idx="78">
                <c:v>1.1967169711411207E-2</c:v>
              </c:pt>
              <c:pt idx="79">
                <c:v>9.4254699496956196E-3</c:v>
              </c:pt>
              <c:pt idx="80">
                <c:v>9.1607095578503106E-3</c:v>
              </c:pt>
              <c:pt idx="81">
                <c:v>1.1914217633042012E-2</c:v>
              </c:pt>
              <c:pt idx="82">
                <c:v>2.1180831347630491E-2</c:v>
              </c:pt>
              <c:pt idx="83">
                <c:v>2.5575853852263686E-2</c:v>
              </c:pt>
              <c:pt idx="84">
                <c:v>2.0863118877415987E-2</c:v>
              </c:pt>
              <c:pt idx="85">
                <c:v>7.7839555202541266E-3</c:v>
              </c:pt>
              <c:pt idx="86">
                <c:v>1.4826581943341299E-2</c:v>
              </c:pt>
              <c:pt idx="87">
                <c:v>1.3714588297590646E-2</c:v>
              </c:pt>
              <c:pt idx="88">
                <c:v>2.589356632247819E-2</c:v>
              </c:pt>
              <c:pt idx="89">
                <c:v>4.6280116494572532E-2</c:v>
              </c:pt>
              <c:pt idx="90">
                <c:v>5.4646544876886471E-2</c:v>
              </c:pt>
              <c:pt idx="91">
                <c:v>5.6605771776542246E-2</c:v>
              </c:pt>
              <c:pt idx="92">
                <c:v>5.9676992321948674E-2</c:v>
              </c:pt>
              <c:pt idx="93">
                <c:v>6.4389727296796373E-2</c:v>
              </c:pt>
              <c:pt idx="94">
                <c:v>6.3436589886153083E-2</c:v>
              </c:pt>
              <c:pt idx="95">
                <c:v>6.0894890124437495E-2</c:v>
              </c:pt>
              <c:pt idx="96">
                <c:v>5.8564998676198021E-2</c:v>
              </c:pt>
              <c:pt idx="97">
                <c:v>6.5872385491130503E-2</c:v>
              </c:pt>
              <c:pt idx="98">
                <c:v>7.3550436854646684E-2</c:v>
              </c:pt>
              <c:pt idx="99">
                <c:v>7.6833465713529447E-2</c:v>
              </c:pt>
              <c:pt idx="100">
                <c:v>7.9163357161768699E-2</c:v>
              </c:pt>
              <c:pt idx="101">
                <c:v>8.5517606566057669E-2</c:v>
              </c:pt>
              <c:pt idx="102">
                <c:v>8.0169446650781184E-2</c:v>
              </c:pt>
              <c:pt idx="103">
                <c:v>6.8519989409584259E-2</c:v>
              </c:pt>
              <c:pt idx="104">
                <c:v>4.63860206513107E-2</c:v>
              </c:pt>
              <c:pt idx="105">
                <c:v>3.6854646544876912E-2</c:v>
              </c:pt>
              <c:pt idx="106">
                <c:v>4.7709822610537467E-2</c:v>
              </c:pt>
              <c:pt idx="107">
                <c:v>4.0667196187450294E-2</c:v>
              </c:pt>
              <c:pt idx="108">
                <c:v>2.9441355573206263E-2</c:v>
              </c:pt>
              <c:pt idx="109">
                <c:v>3.2194863648398186E-2</c:v>
              </c:pt>
              <c:pt idx="110">
                <c:v>4.3155943870796909E-2</c:v>
              </c:pt>
              <c:pt idx="111">
                <c:v>3.8072544347365733E-2</c:v>
              </c:pt>
              <c:pt idx="112">
                <c:v>2.9970876356896881E-2</c:v>
              </c:pt>
              <c:pt idx="113">
                <c:v>2.3987291501191388E-2</c:v>
              </c:pt>
              <c:pt idx="114">
                <c:v>1.9539316918188998E-2</c:v>
              </c:pt>
              <c:pt idx="115">
                <c:v>1.7474185861795055E-2</c:v>
              </c:pt>
              <c:pt idx="116">
                <c:v>1.2178978024887543E-2</c:v>
              </c:pt>
              <c:pt idx="117">
                <c:v>1.4932486100079467E-2</c:v>
              </c:pt>
              <c:pt idx="118">
                <c:v>1.5356102727032139E-2</c:v>
              </c:pt>
              <c:pt idx="119">
                <c:v>1.9857029388403502E-2</c:v>
              </c:pt>
              <c:pt idx="120">
                <c:v>2.2504633306857258E-2</c:v>
              </c:pt>
              <c:pt idx="121">
                <c:v>1.9486364839820025E-2</c:v>
              </c:pt>
              <c:pt idx="122">
                <c:v>2.9229547259729927E-2</c:v>
              </c:pt>
              <c:pt idx="123">
                <c:v>2.9864972200158935E-2</c:v>
              </c:pt>
              <c:pt idx="124">
                <c:v>3.494837172359011E-2</c:v>
              </c:pt>
              <c:pt idx="125">
                <c:v>1.8321419115700399E-2</c:v>
              </c:pt>
              <c:pt idx="126">
                <c:v>2.0651310563939651E-2</c:v>
              </c:pt>
              <c:pt idx="127">
                <c:v>1.2602594651839993E-2</c:v>
              </c:pt>
              <c:pt idx="128">
                <c:v>5.8247286205983517E-3</c:v>
              </c:pt>
              <c:pt idx="129">
                <c:v>-1.6944665078103549E-3</c:v>
              </c:pt>
              <c:pt idx="130">
                <c:v>-5.7717765422292677E-3</c:v>
              </c:pt>
              <c:pt idx="131">
                <c:v>-5.2952078369072897E-4</c:v>
              </c:pt>
              <c:pt idx="132">
                <c:v>3.0182684670372328E-3</c:v>
              </c:pt>
              <c:pt idx="133">
                <c:v>-4.7656870532175599E-4</c:v>
              </c:pt>
              <c:pt idx="134">
                <c:v>-3.4418850939900159E-3</c:v>
              </c:pt>
              <c:pt idx="135">
                <c:v>-2.9123643102990648E-3</c:v>
              </c:pt>
              <c:pt idx="136">
                <c:v>-4.4479745830023898E-3</c:v>
              </c:pt>
              <c:pt idx="137">
                <c:v>-1.403230076780515E-2</c:v>
              </c:pt>
              <c:pt idx="138">
                <c:v>-1.2126025946518348E-2</c:v>
              </c:pt>
              <c:pt idx="139">
                <c:v>-4.8715912099549508E-3</c:v>
              </c:pt>
              <c:pt idx="140">
                <c:v>-1.4614773629864963E-2</c:v>
              </c:pt>
              <c:pt idx="141">
                <c:v>-1.1014032300767695E-2</c:v>
              </c:pt>
              <c:pt idx="142">
                <c:v>-1.4191157002912402E-2</c:v>
              </c:pt>
              <c:pt idx="143">
                <c:v>-1.8374371194069372E-2</c:v>
              </c:pt>
              <c:pt idx="144">
                <c:v>-2.0810166799046903E-2</c:v>
              </c:pt>
              <c:pt idx="145">
                <c:v>-2.0439502250463204E-2</c:v>
              </c:pt>
              <c:pt idx="146">
                <c:v>-1.5779719353984589E-2</c:v>
              </c:pt>
              <c:pt idx="147">
                <c:v>-2.6528991262906976E-2</c:v>
              </c:pt>
              <c:pt idx="148">
                <c:v>-3.155943870796929E-2</c:v>
              </c:pt>
              <c:pt idx="149">
                <c:v>-3.8337304739210931E-2</c:v>
              </c:pt>
              <c:pt idx="150">
                <c:v>-4.2732327243844237E-2</c:v>
              </c:pt>
              <c:pt idx="151">
                <c:v>-3.9872915011914256E-2</c:v>
              </c:pt>
              <c:pt idx="152">
                <c:v>-5.1840084723325353E-2</c:v>
              </c:pt>
              <c:pt idx="153">
                <c:v>-3.0818109610802225E-2</c:v>
              </c:pt>
              <c:pt idx="154">
                <c:v>-2.4993380990203873E-2</c:v>
              </c:pt>
              <c:pt idx="155">
                <c:v>-3.0235636748742412E-2</c:v>
              </c:pt>
              <c:pt idx="156">
                <c:v>-3.5319036272173587E-2</c:v>
              </c:pt>
              <c:pt idx="157">
                <c:v>-2.859412231930103E-2</c:v>
              </c:pt>
              <c:pt idx="158">
                <c:v>-1.8268467037331204E-2</c:v>
              </c:pt>
              <c:pt idx="159">
                <c:v>-3.224781572676727E-2</c:v>
              </c:pt>
              <c:pt idx="160">
                <c:v>-4.2149854381784535E-2</c:v>
              </c:pt>
              <c:pt idx="161">
                <c:v>-4.7180301826846738E-2</c:v>
              </c:pt>
              <c:pt idx="162">
                <c:v>-5.8776806989674357E-2</c:v>
              </c:pt>
              <c:pt idx="163">
                <c:v>-5.5123113582208116E-2</c:v>
              </c:pt>
              <c:pt idx="164">
                <c:v>-5.3481599152766734E-2</c:v>
              </c:pt>
              <c:pt idx="165">
                <c:v>-5.9835848557055815E-2</c:v>
              </c:pt>
              <c:pt idx="166">
                <c:v>-6.0630129732591964E-2</c:v>
              </c:pt>
              <c:pt idx="167">
                <c:v>-5.0781043155943895E-2</c:v>
              </c:pt>
              <c:pt idx="168">
                <c:v>-4.50622186920836E-2</c:v>
              </c:pt>
              <c:pt idx="169">
                <c:v>-3.8284352660841847E-2</c:v>
              </c:pt>
              <c:pt idx="170">
                <c:v>-2.1710352131321109E-2</c:v>
              </c:pt>
              <c:pt idx="171">
                <c:v>-8.5782366957903866E-3</c:v>
              </c:pt>
              <c:pt idx="172">
                <c:v>2.2769393698702789E-3</c:v>
              </c:pt>
              <c:pt idx="173">
                <c:v>-7.9428117553613786E-3</c:v>
              </c:pt>
              <c:pt idx="174">
                <c:v>-6.9896743447179777E-3</c:v>
              </c:pt>
              <c:pt idx="175">
                <c:v>-1.1331744770982199E-2</c:v>
              </c:pt>
              <c:pt idx="176">
                <c:v>-1.8268467037331204E-2</c:v>
              </c:pt>
              <c:pt idx="177">
                <c:v>-2.2610537463595315E-2</c:v>
              </c:pt>
              <c:pt idx="178">
                <c:v>-2.5416997617155879E-3</c:v>
              </c:pt>
              <c:pt idx="179">
                <c:v>1.5673815197246643E-2</c:v>
              </c:pt>
              <c:pt idx="180">
                <c:v>1.3714588297590646E-2</c:v>
              </c:pt>
              <c:pt idx="181">
                <c:v>1.3608684140852478E-2</c:v>
              </c:pt>
              <c:pt idx="182">
                <c:v>1.5885623510722757E-2</c:v>
              </c:pt>
              <c:pt idx="183">
                <c:v>1.307916335716186E-2</c:v>
              </c:pt>
              <c:pt idx="184">
                <c:v>7.8369075986233216E-3</c:v>
              </c:pt>
              <c:pt idx="185">
                <c:v>9.5843261848027606E-3</c:v>
              </c:pt>
              <c:pt idx="186">
                <c:v>1.1755361397934871E-2</c:v>
              </c:pt>
              <c:pt idx="187">
                <c:v>1.0643367752184441E-2</c:v>
              </c:pt>
              <c:pt idx="188">
                <c:v>1.7685994175271391E-2</c:v>
              </c:pt>
              <c:pt idx="189">
                <c:v>1.6626952607889933E-2</c:v>
              </c:pt>
              <c:pt idx="190">
                <c:v>1.5250198570293971E-2</c:v>
              </c:pt>
              <c:pt idx="191">
                <c:v>1.996293354514167E-2</c:v>
              </c:pt>
              <c:pt idx="192">
                <c:v>1.7580090018533223E-2</c:v>
              </c:pt>
              <c:pt idx="193">
                <c:v>1.2284882181625489E-2</c:v>
              </c:pt>
              <c:pt idx="194">
                <c:v>1.2020121789780402E-2</c:v>
              </c:pt>
              <c:pt idx="195">
                <c:v>1.0219751125231769E-2</c:v>
              </c:pt>
              <c:pt idx="196">
                <c:v>6.5131056393963327E-3</c:v>
              </c:pt>
              <c:pt idx="197">
                <c:v>8.5252846174213026E-3</c:v>
              </c:pt>
              <c:pt idx="198">
                <c:v>6.8308181096108367E-3</c:v>
              </c:pt>
              <c:pt idx="199">
                <c:v>6.8837701879800317E-3</c:v>
              </c:pt>
              <c:pt idx="200">
                <c:v>4.1196716971141134E-2</c:v>
              </c:pt>
              <c:pt idx="201">
                <c:v>4.140852528461747E-2</c:v>
              </c:pt>
              <c:pt idx="202">
                <c:v>3.643102991792424E-2</c:v>
              </c:pt>
              <c:pt idx="203">
                <c:v>4.6968493513370513E-2</c:v>
              </c:pt>
              <c:pt idx="204">
                <c:v>4.8186391315859112E-2</c:v>
              </c:pt>
              <c:pt idx="205">
                <c:v>4.8133439237490139E-2</c:v>
              </c:pt>
              <c:pt idx="206">
                <c:v>3.9767010855176199E-2</c:v>
              </c:pt>
              <c:pt idx="207">
                <c:v>4.4003177124702253E-2</c:v>
              </c:pt>
              <c:pt idx="208">
                <c:v>4.4267937516547562E-2</c:v>
              </c:pt>
              <c:pt idx="209">
                <c:v>6.0259465184008487E-2</c:v>
              </c:pt>
              <c:pt idx="210">
                <c:v>6.0206513105639514E-2</c:v>
              </c:pt>
              <c:pt idx="211">
                <c:v>6.3118877415938579E-2</c:v>
              </c:pt>
              <c:pt idx="212">
                <c:v>6.9102462271644294E-2</c:v>
              </c:pt>
              <c:pt idx="213">
                <c:v>6.4230871061689232E-2</c:v>
              </c:pt>
              <c:pt idx="214">
                <c:v>4.3791368811225917E-2</c:v>
              </c:pt>
              <c:pt idx="215">
                <c:v>5.4011119936457685E-2</c:v>
              </c:pt>
              <c:pt idx="216">
                <c:v>5.639396346306591E-2</c:v>
              </c:pt>
              <c:pt idx="217">
                <c:v>6.3648398199629419E-2</c:v>
              </c:pt>
              <c:pt idx="218">
                <c:v>6.1106698437913609E-2</c:v>
              </c:pt>
              <c:pt idx="219">
                <c:v>5.9465184008472338E-2</c:v>
              </c:pt>
              <c:pt idx="220">
                <c:v>6.0153561027270319E-2</c:v>
              </c:pt>
              <c:pt idx="221">
                <c:v>6.4283823140058427E-2</c:v>
              </c:pt>
              <c:pt idx="222">
                <c:v>6.1265554673020972E-2</c:v>
              </c:pt>
              <c:pt idx="223">
                <c:v>4.882181625628812E-2</c:v>
              </c:pt>
              <c:pt idx="224">
                <c:v>3.8231400582472874E-2</c:v>
              </c:pt>
              <c:pt idx="225">
                <c:v>3.8072544347365733E-2</c:v>
              </c:pt>
              <c:pt idx="226">
                <c:v>4.1726237754831752E-2</c:v>
              </c:pt>
              <c:pt idx="227">
                <c:v>4.585649986761986E-2</c:v>
              </c:pt>
              <c:pt idx="228">
                <c:v>4.8345247550966253E-2</c:v>
              </c:pt>
              <c:pt idx="229">
                <c:v>6.1530315064866281E-2</c:v>
              </c:pt>
              <c:pt idx="230">
                <c:v>5.8035477892507403E-2</c:v>
              </c:pt>
              <c:pt idx="231">
                <c:v>6.3595446121260446E-2</c:v>
              </c:pt>
              <c:pt idx="232">
                <c:v>5.9676992321948674E-2</c:v>
              </c:pt>
              <c:pt idx="233">
                <c:v>5.3905215779719295E-2</c:v>
              </c:pt>
              <c:pt idx="234">
                <c:v>5.2316653428646998E-2</c:v>
              </c:pt>
              <c:pt idx="235">
                <c:v>5.8512046597829048E-2</c:v>
              </c:pt>
              <c:pt idx="236">
                <c:v>5.4752449033624639E-2</c:v>
              </c:pt>
              <c:pt idx="237">
                <c:v>5.1045803547789426E-2</c:v>
              </c:pt>
              <c:pt idx="238">
                <c:v>5.5387873974053425E-2</c:v>
              </c:pt>
              <c:pt idx="239">
                <c:v>5.7770717500661872E-2</c:v>
              </c:pt>
              <c:pt idx="240">
                <c:v>5.5705586444267929E-2</c:v>
              </c:pt>
              <c:pt idx="241">
                <c:v>5.4646544876886471E-2</c:v>
              </c:pt>
              <c:pt idx="242">
                <c:v>6.1689171299973644E-2</c:v>
              </c:pt>
              <c:pt idx="243">
                <c:v>5.5970346836113238E-2</c:v>
              </c:pt>
              <c:pt idx="244">
                <c:v>6.2059835848557121E-2</c:v>
              </c:pt>
              <c:pt idx="245">
                <c:v>6.730209160709566E-2</c:v>
              </c:pt>
              <c:pt idx="246">
                <c:v>7.1326449563145378E-2</c:v>
              </c:pt>
              <c:pt idx="247">
                <c:v>7.5350807519195317E-2</c:v>
              </c:pt>
              <c:pt idx="248">
                <c:v>7.9534021710352176E-2</c:v>
              </c:pt>
              <c:pt idx="249">
                <c:v>7.8898596769923168E-2</c:v>
              </c:pt>
              <c:pt idx="250">
                <c:v>7.7257082340481897E-2</c:v>
              </c:pt>
              <c:pt idx="251">
                <c:v>7.4980142970611618E-2</c:v>
              </c:pt>
              <c:pt idx="252">
                <c:v>7.0532168387609229E-2</c:v>
              </c:pt>
              <c:pt idx="253">
                <c:v>7.5297855440826122E-2</c:v>
              </c:pt>
              <c:pt idx="254">
                <c:v>6.4972200158856186E-2</c:v>
              </c:pt>
              <c:pt idx="255">
                <c:v>6.8943606036536931E-2</c:v>
              </c:pt>
              <c:pt idx="256">
                <c:v>6.9896743447180443E-2</c:v>
              </c:pt>
              <c:pt idx="257">
                <c:v>6.2960021180831438E-2</c:v>
              </c:pt>
              <c:pt idx="258">
                <c:v>5.7347100873709422E-2</c:v>
              </c:pt>
              <c:pt idx="259">
                <c:v>6.2589356632247739E-2</c:v>
              </c:pt>
              <c:pt idx="260">
                <c:v>6.3595446121260446E-2</c:v>
              </c:pt>
              <c:pt idx="261">
                <c:v>6.6084193804606839E-2</c:v>
              </c:pt>
              <c:pt idx="262">
                <c:v>6.581943341276153E-2</c:v>
              </c:pt>
              <c:pt idx="263">
                <c:v>6.6719618745035625E-2</c:v>
              </c:pt>
              <c:pt idx="264">
                <c:v>7.0585120465978424E-2</c:v>
              </c:pt>
              <c:pt idx="265">
                <c:v>6.6243050039714202E-2</c:v>
              </c:pt>
              <c:pt idx="266">
                <c:v>6.0100608948901124E-2</c:v>
              </c:pt>
              <c:pt idx="267">
                <c:v>5.4805401111993612E-2</c:v>
              </c:pt>
              <c:pt idx="268">
                <c:v>5.3905215779719295E-2</c:v>
              </c:pt>
              <c:pt idx="269">
                <c:v>5.7505957108816563E-2</c:v>
              </c:pt>
              <c:pt idx="270">
                <c:v>6.7143235371988297E-2</c:v>
              </c:pt>
              <c:pt idx="271">
                <c:v>6.5448768864178053E-2</c:v>
              </c:pt>
              <c:pt idx="272">
                <c:v>5.840614244109088E-2</c:v>
              </c:pt>
              <c:pt idx="273">
                <c:v>5.6288059306327742E-2</c:v>
              </c:pt>
              <c:pt idx="274">
                <c:v>5.7029388403494918E-2</c:v>
              </c:pt>
              <c:pt idx="275">
                <c:v>6.2907069102462243E-2</c:v>
              </c:pt>
              <c:pt idx="276">
                <c:v>6.3065925337569384E-2</c:v>
              </c:pt>
              <c:pt idx="277">
                <c:v>5.8035477892507403E-2</c:v>
              </c:pt>
              <c:pt idx="278">
                <c:v>6.2483452475509793E-2</c:v>
              </c:pt>
              <c:pt idx="279">
                <c:v>6.5025152237225381E-2</c:v>
              </c:pt>
              <c:pt idx="280">
                <c:v>7.9481069631983203E-2</c:v>
              </c:pt>
              <c:pt idx="281">
                <c:v>8.0222398729150157E-2</c:v>
              </c:pt>
              <c:pt idx="282">
                <c:v>8.4829229547259688E-2</c:v>
              </c:pt>
              <c:pt idx="283">
                <c:v>8.7741593857558975E-2</c:v>
              </c:pt>
              <c:pt idx="284">
                <c:v>8.3611331744770867E-2</c:v>
              </c:pt>
              <c:pt idx="285">
                <c:v>8.0910775747948138E-2</c:v>
              </c:pt>
              <c:pt idx="286">
                <c:v>7.6674609478422084E-2</c:v>
              </c:pt>
              <c:pt idx="287">
                <c:v>6.4230871061689232E-2</c:v>
              </c:pt>
              <c:pt idx="288">
                <c:v>4.4638602065131039E-2</c:v>
              </c:pt>
              <c:pt idx="289">
                <c:v>4.2308710616891787E-2</c:v>
              </c:pt>
              <c:pt idx="290">
                <c:v>4.5750595710881692E-2</c:v>
              </c:pt>
              <c:pt idx="291">
                <c:v>4.6438972729679673E-2</c:v>
              </c:pt>
              <c:pt idx="292">
                <c:v>4.4479745830023898E-2</c:v>
              </c:pt>
              <c:pt idx="293">
                <c:v>4.6756685199894177E-2</c:v>
              </c:pt>
              <c:pt idx="294">
                <c:v>4.2520518930368123E-2</c:v>
              </c:pt>
              <c:pt idx="295">
                <c:v>3.8707969287794519E-2</c:v>
              </c:pt>
              <c:pt idx="296">
                <c:v>4.9404289118347933E-2</c:v>
              </c:pt>
              <c:pt idx="297">
                <c:v>6.7037331215250129E-2</c:v>
              </c:pt>
              <c:pt idx="298">
                <c:v>5.8512046597829048E-2</c:v>
              </c:pt>
              <c:pt idx="299">
                <c:v>5.639396346306591E-2</c:v>
              </c:pt>
              <c:pt idx="300">
                <c:v>5.7294148795340227E-2</c:v>
              </c:pt>
              <c:pt idx="301">
                <c:v>6.0894890124437495E-2</c:v>
              </c:pt>
              <c:pt idx="302">
                <c:v>6.8467037331215286E-2</c:v>
              </c:pt>
              <c:pt idx="303">
                <c:v>6.920836642838224E-2</c:v>
              </c:pt>
              <c:pt idx="304">
                <c:v>7.2014826581943359E-2</c:v>
              </c:pt>
              <c:pt idx="305">
                <c:v>7.1379401641514573E-2</c:v>
              </c:pt>
              <c:pt idx="306">
                <c:v>7.21736828170505E-2</c:v>
              </c:pt>
              <c:pt idx="307">
                <c:v>7.783955520254171E-2</c:v>
              </c:pt>
              <c:pt idx="308">
                <c:v>7.2491395287265004E-2</c:v>
              </c:pt>
              <c:pt idx="309">
                <c:v>7.5456711675933263E-2</c:v>
              </c:pt>
              <c:pt idx="310">
                <c:v>8.2658194334127799E-2</c:v>
              </c:pt>
              <c:pt idx="311">
                <c:v>8.4988085782367051E-2</c:v>
              </c:pt>
              <c:pt idx="312">
                <c:v>8.5464654487688696E-2</c:v>
              </c:pt>
              <c:pt idx="313">
                <c:v>8.9753772835583945E-2</c:v>
              </c:pt>
              <c:pt idx="314">
                <c:v>8.3346571352925558E-2</c:v>
              </c:pt>
              <c:pt idx="315">
                <c:v>6.6560762509928484E-2</c:v>
              </c:pt>
              <c:pt idx="316">
                <c:v>6.5078104315594354E-2</c:v>
              </c:pt>
              <c:pt idx="317">
                <c:v>5.9941752713793983E-2</c:v>
              </c:pt>
              <c:pt idx="318">
                <c:v>5.1945988880063521E-2</c:v>
              </c:pt>
              <c:pt idx="319">
                <c:v>4.5538787397405356E-2</c:v>
              </c:pt>
              <c:pt idx="320">
                <c:v>3.3200953137410671E-2</c:v>
              </c:pt>
              <c:pt idx="321">
                <c:v>2.790574530050316E-2</c:v>
              </c:pt>
              <c:pt idx="322">
                <c:v>4.8768864177918925E-2</c:v>
              </c:pt>
              <c:pt idx="323">
                <c:v>3.1771247021445514E-2</c:v>
              </c:pt>
              <c:pt idx="324">
                <c:v>2.7429176595181293E-2</c:v>
              </c:pt>
              <c:pt idx="325">
                <c:v>3.1029917924278561E-2</c:v>
              </c:pt>
              <c:pt idx="326">
                <c:v>2.7164416203335984E-2</c:v>
              </c:pt>
              <c:pt idx="327">
                <c:v>3.5054275880328278E-2</c:v>
              </c:pt>
              <c:pt idx="328">
                <c:v>3.2036007413291046E-2</c:v>
              </c:pt>
              <c:pt idx="329">
                <c:v>3.8866825522901882E-2</c:v>
              </c:pt>
              <c:pt idx="330">
                <c:v>3.1347630394493065E-2</c:v>
              </c:pt>
              <c:pt idx="331">
                <c:v>3.2300767805136354E-2</c:v>
              </c:pt>
              <c:pt idx="332">
                <c:v>3.5954461212602595E-2</c:v>
              </c:pt>
              <c:pt idx="333">
                <c:v>5.1416468096372903E-2</c:v>
              </c:pt>
              <c:pt idx="334">
                <c:v>5.935927985173417E-2</c:v>
              </c:pt>
              <c:pt idx="335">
                <c:v>5.8194334127614544E-2</c:v>
              </c:pt>
              <c:pt idx="336">
                <c:v>5.6976436325125945E-2</c:v>
              </c:pt>
              <c:pt idx="337">
                <c:v>6.6454858353190316E-2</c:v>
              </c:pt>
              <c:pt idx="338">
                <c:v>6.3595446121260446E-2</c:v>
              </c:pt>
              <c:pt idx="339">
                <c:v>5.5281969817315257E-2</c:v>
              </c:pt>
              <c:pt idx="340">
                <c:v>5.7400052952078395E-2</c:v>
              </c:pt>
              <c:pt idx="341">
                <c:v>6.6401906274821343E-2</c:v>
              </c:pt>
              <c:pt idx="342">
                <c:v>6.2642308710616934E-2</c:v>
              </c:pt>
              <c:pt idx="343">
                <c:v>5.274027005559967E-2</c:v>
              </c:pt>
              <c:pt idx="344">
                <c:v>6.6401906274821343E-2</c:v>
              </c:pt>
              <c:pt idx="345">
                <c:v>7.323272438443218E-2</c:v>
              </c:pt>
              <c:pt idx="346">
                <c:v>7.1697114111728855E-2</c:v>
              </c:pt>
              <c:pt idx="347">
                <c:v>7.9004500926661558E-2</c:v>
              </c:pt>
              <c:pt idx="348">
                <c:v>7.9110405083399504E-2</c:v>
              </c:pt>
              <c:pt idx="349">
                <c:v>7.6674609478422084E-2</c:v>
              </c:pt>
              <c:pt idx="350">
                <c:v>8.6576648133439127E-2</c:v>
              </c:pt>
              <c:pt idx="351">
                <c:v>8.9383108287000246E-2</c:v>
              </c:pt>
              <c:pt idx="352">
                <c:v>9.6108022239872914E-2</c:v>
              </c:pt>
              <c:pt idx="353">
                <c:v>9.4678316123907758E-2</c:v>
              </c:pt>
              <c:pt idx="354">
                <c:v>9.0601006089489067E-2</c:v>
              </c:pt>
              <c:pt idx="355">
                <c:v>9.5737357691289438E-2</c:v>
              </c:pt>
              <c:pt idx="356">
                <c:v>9.224252051893056E-2</c:v>
              </c:pt>
              <c:pt idx="357">
                <c:v>9.5366693142705961E-2</c:v>
              </c:pt>
              <c:pt idx="358">
                <c:v>9.1607095578501552E-2</c:v>
              </c:pt>
              <c:pt idx="359">
                <c:v>9.0812814402965403E-2</c:v>
              </c:pt>
              <c:pt idx="360">
                <c:v>8.5093989939104997E-2</c:v>
              </c:pt>
              <c:pt idx="361">
                <c:v>8.8641779189833292E-2</c:v>
              </c:pt>
              <c:pt idx="362">
                <c:v>9.0177389462536395E-2</c:v>
              </c:pt>
              <c:pt idx="363">
                <c:v>8.9383108287000246E-2</c:v>
              </c:pt>
              <c:pt idx="364">
                <c:v>0.10251522372253108</c:v>
              </c:pt>
              <c:pt idx="365">
                <c:v>9.631983055334925E-2</c:v>
              </c:pt>
              <c:pt idx="366">
                <c:v>8.4617421233783574E-2</c:v>
              </c:pt>
              <c:pt idx="367">
                <c:v>4.2414614773629955E-2</c:v>
              </c:pt>
              <c:pt idx="368">
                <c:v>4.9616097431824269E-2</c:v>
              </c:pt>
              <c:pt idx="369">
                <c:v>5.9253375694996002E-2</c:v>
              </c:pt>
              <c:pt idx="370">
                <c:v>6.137145882975914E-2</c:v>
              </c:pt>
              <c:pt idx="371">
                <c:v>6.0894890124437495E-2</c:v>
              </c:pt>
              <c:pt idx="372">
                <c:v>6.878474980142979E-2</c:v>
              </c:pt>
              <c:pt idx="373">
                <c:v>7.2756155679110535E-2</c:v>
              </c:pt>
              <c:pt idx="374">
                <c:v>8.1281440296531615E-2</c:v>
              </c:pt>
              <c:pt idx="375">
                <c:v>8.673550436854649E-2</c:v>
              </c:pt>
              <c:pt idx="376">
                <c:v>9.414879534021714E-2</c:v>
              </c:pt>
              <c:pt idx="377">
                <c:v>0.10399788191686521</c:v>
              </c:pt>
              <c:pt idx="378">
                <c:v>0.10304474450622192</c:v>
              </c:pt>
              <c:pt idx="379">
                <c:v>0.10865766481334393</c:v>
              </c:pt>
              <c:pt idx="380">
                <c:v>0.10521577971935403</c:v>
              </c:pt>
              <c:pt idx="381">
                <c:v>0.11040508339952337</c:v>
              </c:pt>
              <c:pt idx="382">
                <c:v>0.11379401641514431</c:v>
              </c:pt>
              <c:pt idx="383">
                <c:v>0.11310563939634632</c:v>
              </c:pt>
              <c:pt idx="384">
                <c:v>0.10330950489806745</c:v>
              </c:pt>
              <c:pt idx="385">
                <c:v>0.10812814402965332</c:v>
              </c:pt>
              <c:pt idx="386">
                <c:v>0.10754567116759328</c:v>
              </c:pt>
              <c:pt idx="387">
                <c:v>0.11082870002647605</c:v>
              </c:pt>
              <c:pt idx="388">
                <c:v>0.10177389462536413</c:v>
              </c:pt>
              <c:pt idx="389">
                <c:v>0.10129732592004226</c:v>
              </c:pt>
              <c:pt idx="390">
                <c:v>0.10309769658459089</c:v>
              </c:pt>
              <c:pt idx="391">
                <c:v>9.6108022239872914E-2</c:v>
              </c:pt>
              <c:pt idx="392">
                <c:v>8.5146942017474192E-2</c:v>
              </c:pt>
              <c:pt idx="393">
                <c:v>8.5941223193010341E-2</c:v>
              </c:pt>
              <c:pt idx="394">
                <c:v>6.8678845644691622E-2</c:v>
              </c:pt>
              <c:pt idx="395">
                <c:v>8.0593063277733634E-2</c:v>
              </c:pt>
              <c:pt idx="396">
                <c:v>8.8853587503309406E-2</c:v>
              </c:pt>
              <c:pt idx="397">
                <c:v>8.9012443738416769E-2</c:v>
              </c:pt>
              <c:pt idx="398">
                <c:v>9.7855440826052575E-2</c:v>
              </c:pt>
              <c:pt idx="399">
                <c:v>9.9391051098755678E-2</c:v>
              </c:pt>
              <c:pt idx="400">
                <c:v>0.11389992057188247</c:v>
              </c:pt>
              <c:pt idx="401">
                <c:v>0.11257611861265571</c:v>
              </c:pt>
              <c:pt idx="402">
                <c:v>0.1217368281705058</c:v>
              </c:pt>
              <c:pt idx="403">
                <c:v>0.13174477098226101</c:v>
              </c:pt>
              <c:pt idx="404">
                <c:v>0.14127614508869479</c:v>
              </c:pt>
              <c:pt idx="405">
                <c:v>0.14699496955255498</c:v>
              </c:pt>
              <c:pt idx="406">
                <c:v>0.14725972994440029</c:v>
              </c:pt>
              <c:pt idx="407">
                <c:v>0.12925602329891439</c:v>
              </c:pt>
              <c:pt idx="408">
                <c:v>0.12512576118612651</c:v>
              </c:pt>
              <c:pt idx="409">
                <c:v>0.11236431029917915</c:v>
              </c:pt>
              <c:pt idx="410">
                <c:v>9.886153031506506E-2</c:v>
              </c:pt>
              <c:pt idx="411">
                <c:v>0.10007942811755366</c:v>
              </c:pt>
              <c:pt idx="412">
                <c:v>9.8649722001588502E-2</c:v>
              </c:pt>
              <c:pt idx="413">
                <c:v>0.10082075721472061</c:v>
              </c:pt>
              <c:pt idx="414">
                <c:v>9.6849351337039868E-2</c:v>
              </c:pt>
              <c:pt idx="415">
                <c:v>9.9073338628541174E-2</c:v>
              </c:pt>
              <c:pt idx="416">
                <c:v>0.10436854646544891</c:v>
              </c:pt>
              <c:pt idx="417">
                <c:v>9.9602859412232014E-2</c:v>
              </c:pt>
              <c:pt idx="418">
                <c:v>0.10288588827111478</c:v>
              </c:pt>
              <c:pt idx="419">
                <c:v>0.10781043155943881</c:v>
              </c:pt>
              <c:pt idx="420">
                <c:v>9.9655811490600987E-2</c:v>
              </c:pt>
              <c:pt idx="421">
                <c:v>0.10537463595446117</c:v>
              </c:pt>
              <c:pt idx="422">
                <c:v>0.1040508339952344</c:v>
              </c:pt>
              <c:pt idx="423">
                <c:v>0.10198570293884046</c:v>
              </c:pt>
              <c:pt idx="424">
                <c:v>8.821816256288062E-2</c:v>
              </c:pt>
              <c:pt idx="425">
                <c:v>9.3460418321419159E-2</c:v>
              </c:pt>
              <c:pt idx="426">
                <c:v>9.510193275086043E-2</c:v>
              </c:pt>
              <c:pt idx="427">
                <c:v>0.10368016944665093</c:v>
              </c:pt>
              <c:pt idx="428">
                <c:v>0.10669843791368816</c:v>
              </c:pt>
              <c:pt idx="429">
                <c:v>0.10097961344982798</c:v>
              </c:pt>
              <c:pt idx="430">
                <c:v>9.2295472597299533E-2</c:v>
              </c:pt>
              <c:pt idx="431">
                <c:v>9.8437913688112388E-2</c:v>
              </c:pt>
              <c:pt idx="432">
                <c:v>0.10039714058776816</c:v>
              </c:pt>
              <c:pt idx="433">
                <c:v>0.10484511517077055</c:v>
              </c:pt>
              <c:pt idx="434">
                <c:v>9.8967434471803006E-2</c:v>
              </c:pt>
              <c:pt idx="435">
                <c:v>0.11231135822081018</c:v>
              </c:pt>
              <c:pt idx="436">
                <c:v>0.10590415673815201</c:v>
              </c:pt>
              <c:pt idx="437">
                <c:v>9.7325920042361735E-2</c:v>
              </c:pt>
              <c:pt idx="438">
                <c:v>8.9383108287000246E-2</c:v>
              </c:pt>
              <c:pt idx="439">
                <c:v>8.4352660841938043E-2</c:v>
              </c:pt>
              <c:pt idx="440">
                <c:v>7.9534021710352176E-2</c:v>
              </c:pt>
              <c:pt idx="441">
                <c:v>7.5456711675933263E-2</c:v>
              </c:pt>
              <c:pt idx="442">
                <c:v>8.429970876356907E-2</c:v>
              </c:pt>
              <c:pt idx="443">
                <c:v>8.1810961080222455E-2</c:v>
              </c:pt>
              <c:pt idx="444">
                <c:v>8.2605242255758604E-2</c:v>
              </c:pt>
              <c:pt idx="445">
                <c:v>8.4087900450092734E-2</c:v>
              </c:pt>
              <c:pt idx="446">
                <c:v>8.2393433942282268E-2</c:v>
              </c:pt>
              <c:pt idx="447">
                <c:v>8.0063542494043016E-2</c:v>
              </c:pt>
              <c:pt idx="448">
                <c:v>8.175800900185326E-2</c:v>
              </c:pt>
              <c:pt idx="449">
                <c:v>7.2650251522372145E-2</c:v>
              </c:pt>
              <c:pt idx="450">
                <c:v>7.471538257876631E-2</c:v>
              </c:pt>
              <c:pt idx="451">
                <c:v>7.2385491130527058E-2</c:v>
              </c:pt>
              <c:pt idx="452">
                <c:v>7.8527932221339691E-2</c:v>
              </c:pt>
              <c:pt idx="453">
                <c:v>8.4193804606830902E-2</c:v>
              </c:pt>
              <c:pt idx="454">
                <c:v>9.0865766481334376E-2</c:v>
              </c:pt>
              <c:pt idx="455">
                <c:v>0.10097961344982798</c:v>
              </c:pt>
              <c:pt idx="456">
                <c:v>0.10235636748742394</c:v>
              </c:pt>
              <c:pt idx="457">
                <c:v>0.11591209954990744</c:v>
              </c:pt>
              <c:pt idx="458">
                <c:v>0.11448239343394229</c:v>
              </c:pt>
              <c:pt idx="459">
                <c:v>0.11453534551231126</c:v>
              </c:pt>
              <c:pt idx="460">
                <c:v>0.11082870002647605</c:v>
              </c:pt>
              <c:pt idx="461">
                <c:v>0.11024622716441623</c:v>
              </c:pt>
              <c:pt idx="462">
                <c:v>0.11326449563145369</c:v>
              </c:pt>
              <c:pt idx="463">
                <c:v>9.7220015885623567E-2</c:v>
              </c:pt>
              <c:pt idx="464">
                <c:v>9.7431824199099903E-2</c:v>
              </c:pt>
              <c:pt idx="465">
                <c:v>8.4193804606830902E-2</c:v>
              </c:pt>
              <c:pt idx="466">
                <c:v>8.3929044214985371E-2</c:v>
              </c:pt>
              <c:pt idx="467">
                <c:v>8.3611331744770867E-2</c:v>
              </c:pt>
              <c:pt idx="468">
                <c:v>8.4193804606830902E-2</c:v>
              </c:pt>
              <c:pt idx="469">
                <c:v>8.5835319036272173E-2</c:v>
              </c:pt>
              <c:pt idx="470">
                <c:v>8.2446386020651241E-2</c:v>
              </c:pt>
              <c:pt idx="471">
                <c:v>8.377018797987823E-2</c:v>
              </c:pt>
              <c:pt idx="472">
                <c:v>8.1546200688377146E-2</c:v>
              </c:pt>
              <c:pt idx="473">
                <c:v>8.1122584061424474E-2</c:v>
              </c:pt>
              <c:pt idx="474">
                <c:v>8.2393433942282268E-2</c:v>
              </c:pt>
              <c:pt idx="475">
                <c:v>8.7106168917130189E-2</c:v>
              </c:pt>
              <c:pt idx="476">
                <c:v>8.9753772835583945E-2</c:v>
              </c:pt>
              <c:pt idx="477">
                <c:v>9.4201747418586113E-2</c:v>
              </c:pt>
              <c:pt idx="478">
                <c:v>9.4042891183478972E-2</c:v>
              </c:pt>
              <c:pt idx="479">
                <c:v>8.4988085782367051E-2</c:v>
              </c:pt>
              <c:pt idx="480">
                <c:v>8.9383108287000246E-2</c:v>
              </c:pt>
              <c:pt idx="481">
                <c:v>8.5358750330950528E-2</c:v>
              </c:pt>
              <c:pt idx="482">
                <c:v>7.4027005559968329E-2</c:v>
              </c:pt>
              <c:pt idx="483">
                <c:v>8.3717235901509257E-2</c:v>
              </c:pt>
              <c:pt idx="484">
                <c:v>9.7220015885623567E-2</c:v>
              </c:pt>
              <c:pt idx="485">
                <c:v>9.9179242785279342E-2</c:v>
              </c:pt>
              <c:pt idx="486">
                <c:v>0.10638072544347366</c:v>
              </c:pt>
              <c:pt idx="487">
                <c:v>0.11501191421763313</c:v>
              </c:pt>
              <c:pt idx="488">
                <c:v>0.11808313476303955</c:v>
              </c:pt>
              <c:pt idx="489">
                <c:v>0.12073073868149331</c:v>
              </c:pt>
              <c:pt idx="490">
                <c:v>0.11840084723325406</c:v>
              </c:pt>
              <c:pt idx="491">
                <c:v>0.12560232989144815</c:v>
              </c:pt>
              <c:pt idx="492">
                <c:v>0.11951284087900449</c:v>
              </c:pt>
              <c:pt idx="493">
                <c:v>0.1217368281705058</c:v>
              </c:pt>
              <c:pt idx="494">
                <c:v>0.12745565263436576</c:v>
              </c:pt>
              <c:pt idx="495">
                <c:v>0.13365104580354781</c:v>
              </c:pt>
              <c:pt idx="496">
                <c:v>0.1298914482393434</c:v>
              </c:pt>
              <c:pt idx="497">
                <c:v>0.12343129467831604</c:v>
              </c:pt>
              <c:pt idx="498">
                <c:v>0.13190362721736837</c:v>
              </c:pt>
              <c:pt idx="499">
                <c:v>0.13227429176595185</c:v>
              </c:pt>
              <c:pt idx="500">
                <c:v>0.13926396611066982</c:v>
              </c:pt>
              <c:pt idx="501">
                <c:v>0.14360603653693405</c:v>
              </c:pt>
              <c:pt idx="502">
                <c:v>0.14778925072809113</c:v>
              </c:pt>
              <c:pt idx="503">
                <c:v>0.14911305268731789</c:v>
              </c:pt>
              <c:pt idx="504">
                <c:v>0.14921895684405606</c:v>
              </c:pt>
              <c:pt idx="505">
                <c:v>0.15255493778130802</c:v>
              </c:pt>
              <c:pt idx="506">
                <c:v>0.15700291236431041</c:v>
              </c:pt>
              <c:pt idx="507">
                <c:v>0.14900714853057995</c:v>
              </c:pt>
              <c:pt idx="508">
                <c:v>0.16187450357426525</c:v>
              </c:pt>
              <c:pt idx="509">
                <c:v>0.15446121260259482</c:v>
              </c:pt>
              <c:pt idx="510">
                <c:v>0.16452210749271901</c:v>
              </c:pt>
              <c:pt idx="511">
                <c:v>0.16362192216044491</c:v>
              </c:pt>
              <c:pt idx="512">
                <c:v>0.15266084193804619</c:v>
              </c:pt>
              <c:pt idx="513">
                <c:v>0.15350807519195131</c:v>
              </c:pt>
              <c:pt idx="514">
                <c:v>0.15536139793486892</c:v>
              </c:pt>
              <c:pt idx="515">
                <c:v>0.14355308445856507</c:v>
              </c:pt>
              <c:pt idx="516">
                <c:v>0.13402171035213128</c:v>
              </c:pt>
              <c:pt idx="517">
                <c:v>0.14768334657135296</c:v>
              </c:pt>
              <c:pt idx="518">
                <c:v>0.13598093725178728</c:v>
              </c:pt>
              <c:pt idx="519">
                <c:v>0.15181360868414084</c:v>
              </c:pt>
              <c:pt idx="520">
                <c:v>0.15822081016679901</c:v>
              </c:pt>
              <c:pt idx="521">
                <c:v>0.15885623510722802</c:v>
              </c:pt>
              <c:pt idx="522">
                <c:v>0.14688906539581681</c:v>
              </c:pt>
              <c:pt idx="523">
                <c:v>0.14667725708234047</c:v>
              </c:pt>
              <c:pt idx="524">
                <c:v>0.14593592798517352</c:v>
              </c:pt>
              <c:pt idx="525">
                <c:v>0.15101932750860469</c:v>
              </c:pt>
              <c:pt idx="526">
                <c:v>0.16070955785014562</c:v>
              </c:pt>
              <c:pt idx="527">
                <c:v>0.17267672756155683</c:v>
              </c:pt>
              <c:pt idx="528">
                <c:v>0.17246491924808049</c:v>
              </c:pt>
              <c:pt idx="529">
                <c:v>0.16409849086576656</c:v>
              </c:pt>
              <c:pt idx="530">
                <c:v>0.16086841408525276</c:v>
              </c:pt>
              <c:pt idx="531">
                <c:v>0.15366693142705867</c:v>
              </c:pt>
              <c:pt idx="532">
                <c:v>0.15779719353984656</c:v>
              </c:pt>
              <c:pt idx="533">
                <c:v>0.16060365369340746</c:v>
              </c:pt>
              <c:pt idx="534">
                <c:v>0.16891712999735242</c:v>
              </c:pt>
              <c:pt idx="535">
                <c:v>0.17214720677786621</c:v>
              </c:pt>
              <c:pt idx="536">
                <c:v>0.16542229282499354</c:v>
              </c:pt>
              <c:pt idx="537">
                <c:v>0.15811490601006106</c:v>
              </c:pt>
              <c:pt idx="538">
                <c:v>0.16595181360868416</c:v>
              </c:pt>
              <c:pt idx="539">
                <c:v>0.15657929573735774</c:v>
              </c:pt>
              <c:pt idx="540">
                <c:v>0.13365104580354781</c:v>
              </c:pt>
              <c:pt idx="541">
                <c:v>9.6055070161503942E-2</c:v>
              </c:pt>
              <c:pt idx="542">
                <c:v>5.2634365898861502E-2</c:v>
              </c:pt>
              <c:pt idx="543">
                <c:v>7.4980142970611618E-2</c:v>
              </c:pt>
              <c:pt idx="544">
                <c:v>5.7453005030447368E-2</c:v>
              </c:pt>
              <c:pt idx="545">
                <c:v>0.10193275086047127</c:v>
              </c:pt>
              <c:pt idx="546">
                <c:v>0.10892242520518924</c:v>
              </c:pt>
              <c:pt idx="547">
                <c:v>0.13190362721736837</c:v>
              </c:pt>
              <c:pt idx="548">
                <c:v>0.13598093725178728</c:v>
              </c:pt>
              <c:pt idx="549">
                <c:v>0.14164680963727827</c:v>
              </c:pt>
              <c:pt idx="550">
                <c:v>0.13756949960285958</c:v>
              </c:pt>
              <c:pt idx="551">
                <c:v>0.13767540375959753</c:v>
              </c:pt>
              <c:pt idx="552">
                <c:v>0.1415409054805401</c:v>
              </c:pt>
              <c:pt idx="553">
                <c:v>0.14874238813873442</c:v>
              </c:pt>
              <c:pt idx="554">
                <c:v>0.15631453534551243</c:v>
              </c:pt>
              <c:pt idx="555">
                <c:v>0.16409849086576656</c:v>
              </c:pt>
              <c:pt idx="556">
                <c:v>0.16367487423881388</c:v>
              </c:pt>
              <c:pt idx="557">
                <c:v>0.16764628011649463</c:v>
              </c:pt>
              <c:pt idx="558">
                <c:v>0.17061159650516289</c:v>
              </c:pt>
              <c:pt idx="559">
                <c:v>0.1680698967434473</c:v>
              </c:pt>
              <c:pt idx="560">
                <c:v>0.16303944929838488</c:v>
              </c:pt>
              <c:pt idx="561">
                <c:v>0.17490071485305791</c:v>
              </c:pt>
              <c:pt idx="562">
                <c:v>0.1715117818374372</c:v>
              </c:pt>
              <c:pt idx="563">
                <c:v>0.17230606301297313</c:v>
              </c:pt>
              <c:pt idx="564">
                <c:v>0.17161768599417515</c:v>
              </c:pt>
              <c:pt idx="565">
                <c:v>0.17002912364310308</c:v>
              </c:pt>
              <c:pt idx="566">
                <c:v>0.17776012708498801</c:v>
              </c:pt>
              <c:pt idx="567">
                <c:v>0.18083134763039443</c:v>
              </c:pt>
              <c:pt idx="568">
                <c:v>0.18543817844850419</c:v>
              </c:pt>
              <c:pt idx="569">
                <c:v>0.18453799311622987</c:v>
              </c:pt>
              <c:pt idx="570">
                <c:v>0.18474980142970621</c:v>
              </c:pt>
              <c:pt idx="571">
                <c:v>0.18649722001588565</c:v>
              </c:pt>
              <c:pt idx="572">
                <c:v>0.18723854911305282</c:v>
              </c:pt>
              <c:pt idx="573">
                <c:v>0.19380460683081813</c:v>
              </c:pt>
              <c:pt idx="574">
                <c:v>0.19142176330420968</c:v>
              </c:pt>
              <c:pt idx="575">
                <c:v>0.18294943076515757</c:v>
              </c:pt>
              <c:pt idx="576">
                <c:v>0.18437913688112251</c:v>
              </c:pt>
              <c:pt idx="577">
                <c:v>0.18681493248610015</c:v>
              </c:pt>
              <c:pt idx="578">
                <c:v>0.18204924543288326</c:v>
              </c:pt>
              <c:pt idx="579">
                <c:v>0.18993910510987555</c:v>
              </c:pt>
              <c:pt idx="580">
                <c:v>0.19046862589356639</c:v>
              </c:pt>
              <c:pt idx="581">
                <c:v>0.17738946253640453</c:v>
              </c:pt>
              <c:pt idx="582">
                <c:v>0.18157267672756161</c:v>
              </c:pt>
              <c:pt idx="583">
                <c:v>0.17913688112258419</c:v>
              </c:pt>
              <c:pt idx="584">
                <c:v>0.19438707969287794</c:v>
              </c:pt>
              <c:pt idx="585">
                <c:v>0.19698173153296272</c:v>
              </c:pt>
              <c:pt idx="586">
                <c:v>0.19237490071485319</c:v>
              </c:pt>
              <c:pt idx="587">
                <c:v>0.19666401906274822</c:v>
              </c:pt>
              <c:pt idx="588">
                <c:v>0.20503044744506216</c:v>
              </c:pt>
              <c:pt idx="589">
                <c:v>0.20450092666137154</c:v>
              </c:pt>
              <c:pt idx="590">
                <c:v>0.19724649192480803</c:v>
              </c:pt>
              <c:pt idx="591">
                <c:v>0.18183743711940692</c:v>
              </c:pt>
              <c:pt idx="592">
                <c:v>0.18342599947047922</c:v>
              </c:pt>
              <c:pt idx="593">
                <c:v>0.17077045274027003</c:v>
              </c:pt>
              <c:pt idx="594">
                <c:v>0.16415144294413553</c:v>
              </c:pt>
              <c:pt idx="595">
                <c:v>0.15811490601006106</c:v>
              </c:pt>
              <c:pt idx="596">
                <c:v>0.16536934074662435</c:v>
              </c:pt>
              <c:pt idx="597">
                <c:v>0.17029388403494838</c:v>
              </c:pt>
              <c:pt idx="598">
                <c:v>0.20423616626952601</c:v>
              </c:pt>
              <c:pt idx="599">
                <c:v>0.20328302885888272</c:v>
              </c:pt>
              <c:pt idx="600">
                <c:v>0.21318506751389998</c:v>
              </c:pt>
              <c:pt idx="601">
                <c:v>0.21180831347630402</c:v>
              </c:pt>
              <c:pt idx="602">
                <c:v>0.22695260788985983</c:v>
              </c:pt>
              <c:pt idx="603">
                <c:v>0.22965316388668255</c:v>
              </c:pt>
              <c:pt idx="604">
                <c:v>0.22933545141646805</c:v>
              </c:pt>
              <c:pt idx="605">
                <c:v>0.24447974583002385</c:v>
              </c:pt>
              <c:pt idx="606">
                <c:v>0.24352660841938056</c:v>
              </c:pt>
              <c:pt idx="607">
                <c:v>0.24395022504633301</c:v>
              </c:pt>
              <c:pt idx="608">
                <c:v>0.24040243579560494</c:v>
              </c:pt>
              <c:pt idx="609">
                <c:v>0.24601535610272718</c:v>
              </c:pt>
              <c:pt idx="610">
                <c:v>0.24389727296796404</c:v>
              </c:pt>
              <c:pt idx="611">
                <c:v>0.24040243579560494</c:v>
              </c:pt>
              <c:pt idx="612">
                <c:v>0.23796664019062752</c:v>
              </c:pt>
              <c:pt idx="613">
                <c:v>0.23833730473921122</c:v>
              </c:pt>
              <c:pt idx="614">
                <c:v>0.23547789250728091</c:v>
              </c:pt>
              <c:pt idx="615">
                <c:v>0.24527402700556</c:v>
              </c:pt>
              <c:pt idx="616">
                <c:v>0.25771776542229285</c:v>
              </c:pt>
              <c:pt idx="617">
                <c:v>0.26094784220280642</c:v>
              </c:pt>
              <c:pt idx="618">
                <c:v>0.25612920307122056</c:v>
              </c:pt>
              <c:pt idx="619">
                <c:v>0.26931427058512059</c:v>
              </c:pt>
              <c:pt idx="620">
                <c:v>0.26931427058512059</c:v>
              </c:pt>
              <c:pt idx="621">
                <c:v>0.26280116494572403</c:v>
              </c:pt>
              <c:pt idx="622">
                <c:v>0.25305798252581413</c:v>
              </c:pt>
              <c:pt idx="623">
                <c:v>0.25178713264495634</c:v>
              </c:pt>
              <c:pt idx="624">
                <c:v>0.25676462801164956</c:v>
              </c:pt>
              <c:pt idx="625">
                <c:v>0.25369340746624314</c:v>
              </c:pt>
              <c:pt idx="626">
                <c:v>0.24966904951019342</c:v>
              </c:pt>
              <c:pt idx="627">
                <c:v>0.25639396346306609</c:v>
              </c:pt>
              <c:pt idx="628">
                <c:v>0.26423087106168919</c:v>
              </c:pt>
              <c:pt idx="629">
                <c:v>0.27445062218692096</c:v>
              </c:pt>
              <c:pt idx="630">
                <c:v>0.28138734445326996</c:v>
              </c:pt>
              <c:pt idx="631">
                <c:v>0.28535875033095048</c:v>
              </c:pt>
              <c:pt idx="632">
                <c:v>0.27937516547524499</c:v>
              </c:pt>
              <c:pt idx="633">
                <c:v>0.28355837966640207</c:v>
              </c:pt>
              <c:pt idx="634">
                <c:v>0.29271908922425216</c:v>
              </c:pt>
              <c:pt idx="635">
                <c:v>0.28715912099549912</c:v>
              </c:pt>
              <c:pt idx="636">
                <c:v>0.28848292295472611</c:v>
              </c:pt>
              <c:pt idx="637">
                <c:v>0.28244638602065142</c:v>
              </c:pt>
              <c:pt idx="638">
                <c:v>0.28382314005824716</c:v>
              </c:pt>
              <c:pt idx="639">
                <c:v>0.27900450092666129</c:v>
              </c:pt>
              <c:pt idx="640">
                <c:v>0.2830818109610802</c:v>
              </c:pt>
              <c:pt idx="641">
                <c:v>0.28832406671961874</c:v>
              </c:pt>
              <c:pt idx="642">
                <c:v>0.28700026476039198</c:v>
              </c:pt>
              <c:pt idx="643">
                <c:v>0.28006354249404297</c:v>
              </c:pt>
              <c:pt idx="644">
                <c:v>0.26820227693936993</c:v>
              </c:pt>
              <c:pt idx="645">
                <c:v>0.26211278792692605</c:v>
              </c:pt>
              <c:pt idx="646">
                <c:v>0.258512046597829</c:v>
              </c:pt>
              <c:pt idx="647">
                <c:v>0.25808842997087633</c:v>
              </c:pt>
              <c:pt idx="648">
                <c:v>0.25385226370135028</c:v>
              </c:pt>
              <c:pt idx="649">
                <c:v>0.2550701615038391</c:v>
              </c:pt>
              <c:pt idx="650">
                <c:v>0.25030447445062221</c:v>
              </c:pt>
              <c:pt idx="651">
                <c:v>0.25972994440031782</c:v>
              </c:pt>
              <c:pt idx="652">
                <c:v>0.2620068837701881</c:v>
              </c:pt>
              <c:pt idx="653">
                <c:v>0.26359544612126018</c:v>
              </c:pt>
              <c:pt idx="654">
                <c:v>0.26423087106168919</c:v>
              </c:pt>
              <c:pt idx="655">
                <c:v>0.26783161239078646</c:v>
              </c:pt>
              <c:pt idx="656">
                <c:v>0.2733386285411703</c:v>
              </c:pt>
              <c:pt idx="657">
                <c:v>0.27974583002382847</c:v>
              </c:pt>
              <c:pt idx="658">
                <c:v>0.2831347630394494</c:v>
              </c:pt>
              <c:pt idx="659">
                <c:v>0.28641779189833194</c:v>
              </c:pt>
              <c:pt idx="660">
                <c:v>0.291289383108287</c:v>
              </c:pt>
              <c:pt idx="661">
                <c:v>0.29737887212073066</c:v>
              </c:pt>
              <c:pt idx="662">
                <c:v>0.30368016944665066</c:v>
              </c:pt>
              <c:pt idx="663">
                <c:v>0.30881652104845103</c:v>
              </c:pt>
              <c:pt idx="664">
                <c:v>0.31972464919248078</c:v>
              </c:pt>
              <c:pt idx="665">
                <c:v>0.30082075721472079</c:v>
              </c:pt>
              <c:pt idx="666">
                <c:v>0.30913423351866554</c:v>
              </c:pt>
              <c:pt idx="667">
                <c:v>0.31739475774424153</c:v>
              </c:pt>
              <c:pt idx="668">
                <c:v>0.32501985702938829</c:v>
              </c:pt>
              <c:pt idx="669">
                <c:v>0.33598093725178724</c:v>
              </c:pt>
              <c:pt idx="670">
                <c:v>0.3272438443208896</c:v>
              </c:pt>
              <c:pt idx="671">
                <c:v>0.33624569764363255</c:v>
              </c:pt>
              <c:pt idx="672">
                <c:v>0.33921101403230081</c:v>
              </c:pt>
              <c:pt idx="673">
                <c:v>0.33799311622981221</c:v>
              </c:pt>
              <c:pt idx="674">
                <c:v>0.34694201747418596</c:v>
              </c:pt>
              <c:pt idx="675">
                <c:v>0.34275880328302888</c:v>
              </c:pt>
              <c:pt idx="676">
                <c:v>0.3358220810166801</c:v>
              </c:pt>
              <c:pt idx="677">
                <c:v>0.33788721207307382</c:v>
              </c:pt>
              <c:pt idx="678">
                <c:v>0.33391580619539329</c:v>
              </c:pt>
              <c:pt idx="679">
                <c:v>0.34392374900714873</c:v>
              </c:pt>
              <c:pt idx="680">
                <c:v>0.35546730209160704</c:v>
              </c:pt>
              <c:pt idx="681">
                <c:v>0.33751654752449034</c:v>
              </c:pt>
              <c:pt idx="682">
                <c:v>0.34471803018268465</c:v>
              </c:pt>
              <c:pt idx="683">
                <c:v>0.32713794016415143</c:v>
              </c:pt>
              <c:pt idx="684">
                <c:v>0.33370399788191696</c:v>
              </c:pt>
              <c:pt idx="685">
                <c:v>0.34572411967169714</c:v>
              </c:pt>
              <c:pt idx="686">
                <c:v>0.34837172359015089</c:v>
              </c:pt>
              <c:pt idx="687">
                <c:v>0.33661636219221602</c:v>
              </c:pt>
              <c:pt idx="688">
                <c:v>0.35043685464654484</c:v>
              </c:pt>
              <c:pt idx="689">
                <c:v>0.35943870796928801</c:v>
              </c:pt>
              <c:pt idx="690">
                <c:v>0.34625364045538798</c:v>
              </c:pt>
              <c:pt idx="691">
                <c:v>0.3385755890918718</c:v>
              </c:pt>
              <c:pt idx="692">
                <c:v>0.33243314800105916</c:v>
              </c:pt>
              <c:pt idx="693">
                <c:v>0.31638866825522904</c:v>
              </c:pt>
              <c:pt idx="694">
                <c:v>0.31675933280381252</c:v>
              </c:pt>
              <c:pt idx="695">
                <c:v>0.3271908922425204</c:v>
              </c:pt>
              <c:pt idx="696">
                <c:v>0.32300767805136354</c:v>
              </c:pt>
              <c:pt idx="697">
                <c:v>0.33455123113582208</c:v>
              </c:pt>
              <c:pt idx="698">
                <c:v>0.3404289118347894</c:v>
              </c:pt>
              <c:pt idx="699">
                <c:v>0.34704792163092391</c:v>
              </c:pt>
              <c:pt idx="700">
                <c:v>0.35138999205718835</c:v>
              </c:pt>
              <c:pt idx="701">
                <c:v>0.33661636219221602</c:v>
              </c:pt>
              <c:pt idx="702">
                <c:v>0.33174477098226118</c:v>
              </c:pt>
              <c:pt idx="703">
                <c:v>0.31675933280381252</c:v>
              </c:pt>
              <c:pt idx="704">
                <c:v>0.32486100079428115</c:v>
              </c:pt>
              <c:pt idx="705">
                <c:v>0.3271908922425204</c:v>
              </c:pt>
              <c:pt idx="706">
                <c:v>0.30431559438707967</c:v>
              </c:pt>
              <c:pt idx="707">
                <c:v>0.30595710881652116</c:v>
              </c:pt>
              <c:pt idx="708">
                <c:v>0.30696319830553342</c:v>
              </c:pt>
              <c:pt idx="709">
                <c:v>0.32025416997617162</c:v>
              </c:pt>
              <c:pt idx="710">
                <c:v>0.31035213132115436</c:v>
              </c:pt>
              <c:pt idx="711">
                <c:v>0.31458829759068041</c:v>
              </c:pt>
              <c:pt idx="712">
                <c:v>0.32088959491660041</c:v>
              </c:pt>
              <c:pt idx="713">
                <c:v>0.31321154355308445</c:v>
              </c:pt>
              <c:pt idx="714">
                <c:v>0.32115435530844594</c:v>
              </c:pt>
              <c:pt idx="715">
                <c:v>0.32401376754037603</c:v>
              </c:pt>
              <c:pt idx="716">
                <c:v>0.33497484776277475</c:v>
              </c:pt>
              <c:pt idx="717">
                <c:v>0.32607889859676997</c:v>
              </c:pt>
              <c:pt idx="718">
                <c:v>0.3319565792957373</c:v>
              </c:pt>
              <c:pt idx="719">
                <c:v>0.33794016415144301</c:v>
              </c:pt>
              <c:pt idx="720">
                <c:v>0.35467302091607111</c:v>
              </c:pt>
              <c:pt idx="721">
                <c:v>0.35949166004765698</c:v>
              </c:pt>
              <c:pt idx="722">
                <c:v>0.35806195393169205</c:v>
              </c:pt>
              <c:pt idx="723">
                <c:v>0.35281969817315328</c:v>
              </c:pt>
              <c:pt idx="724">
                <c:v>0.35324331480010596</c:v>
              </c:pt>
              <c:pt idx="725">
                <c:v>0.35859147471538266</c:v>
              </c:pt>
              <c:pt idx="726">
                <c:v>0.3603388933015621</c:v>
              </c:pt>
              <c:pt idx="727">
                <c:v>0.37908392904421495</c:v>
              </c:pt>
              <c:pt idx="728">
                <c:v>0.38284352660841936</c:v>
              </c:pt>
              <c:pt idx="729">
                <c:v>0.38559703468361151</c:v>
              </c:pt>
              <c:pt idx="730">
                <c:v>0.38353190362721734</c:v>
              </c:pt>
              <c:pt idx="731">
                <c:v>0.38273762245168119</c:v>
              </c:pt>
              <c:pt idx="732">
                <c:v>0.37347100873709294</c:v>
              </c:pt>
              <c:pt idx="733">
                <c:v>0.37278263171829495</c:v>
              </c:pt>
              <c:pt idx="734">
                <c:v>0.37257082340481862</c:v>
              </c:pt>
              <c:pt idx="735">
                <c:v>0.37400052952078378</c:v>
              </c:pt>
              <c:pt idx="736">
                <c:v>0.38517341805665861</c:v>
              </c:pt>
              <c:pt idx="737">
                <c:v>0.3868149324861001</c:v>
              </c:pt>
              <c:pt idx="738">
                <c:v>0.40185332274291774</c:v>
              </c:pt>
              <c:pt idx="739">
                <c:v>0.40683081810961097</c:v>
              </c:pt>
              <c:pt idx="740">
                <c:v>0.39878210219751153</c:v>
              </c:pt>
              <c:pt idx="741">
                <c:v>0.40428911834789516</c:v>
              </c:pt>
              <c:pt idx="742">
                <c:v>0.43230076780513649</c:v>
              </c:pt>
              <c:pt idx="743">
                <c:v>0.44569764363251263</c:v>
              </c:pt>
              <c:pt idx="744">
                <c:v>0.44585649986761999</c:v>
              </c:pt>
              <c:pt idx="745">
                <c:v>0.44490336245697648</c:v>
              </c:pt>
              <c:pt idx="746">
                <c:v>0.44162033359809372</c:v>
              </c:pt>
              <c:pt idx="747">
                <c:v>0.44961609743182418</c:v>
              </c:pt>
              <c:pt idx="748">
                <c:v>0.45311093460418328</c:v>
              </c:pt>
              <c:pt idx="749">
                <c:v>0.45761186126555464</c:v>
              </c:pt>
              <c:pt idx="750">
                <c:v>0.48091077574794827</c:v>
              </c:pt>
              <c:pt idx="751">
                <c:v>0.48403494837172367</c:v>
              </c:pt>
              <c:pt idx="752">
                <c:v>0.51495896213926406</c:v>
              </c:pt>
              <c:pt idx="753">
                <c:v>0.51702409319565801</c:v>
              </c:pt>
              <c:pt idx="754">
                <c:v>0.53619274556526353</c:v>
              </c:pt>
              <c:pt idx="755">
                <c:v>0.531585914747154</c:v>
              </c:pt>
              <c:pt idx="756">
                <c:v>0.49298384961609742</c:v>
              </c:pt>
              <c:pt idx="757">
                <c:v>0.48408790045009265</c:v>
              </c:pt>
              <c:pt idx="758">
                <c:v>0.50823404818639117</c:v>
              </c:pt>
              <c:pt idx="759">
                <c:v>0.51231135822081031</c:v>
              </c:pt>
              <c:pt idx="760">
                <c:v>0.48218162562880607</c:v>
              </c:pt>
              <c:pt idx="761">
                <c:v>0.49833200953137413</c:v>
              </c:pt>
              <c:pt idx="762">
                <c:v>0.51040508339952351</c:v>
              </c:pt>
              <c:pt idx="763">
                <c:v>0.51051098755626168</c:v>
              </c:pt>
              <c:pt idx="764">
                <c:v>0.51151707704527394</c:v>
              </c:pt>
              <c:pt idx="765">
                <c:v>0.52459624040243602</c:v>
              </c:pt>
              <c:pt idx="766">
                <c:v>0.50442149854381801</c:v>
              </c:pt>
              <c:pt idx="767">
                <c:v>0.50172094254699506</c:v>
              </c:pt>
              <c:pt idx="768">
                <c:v>0.48260524225575874</c:v>
              </c:pt>
              <c:pt idx="769">
                <c:v>0.51215250198570295</c:v>
              </c:pt>
              <c:pt idx="770">
                <c:v>0.48583531903627231</c:v>
              </c:pt>
              <c:pt idx="771">
                <c:v>0.49573735769128957</c:v>
              </c:pt>
              <c:pt idx="772">
                <c:v>0.51718294943076515</c:v>
              </c:pt>
              <c:pt idx="773">
                <c:v>0.51162298120201233</c:v>
              </c:pt>
              <c:pt idx="774">
                <c:v>0.52782631718294937</c:v>
              </c:pt>
              <c:pt idx="775">
                <c:v>0.51284087900450093</c:v>
              </c:pt>
              <c:pt idx="776">
                <c:v>0.51601800370664552</c:v>
              </c:pt>
              <c:pt idx="777">
                <c:v>0.47953402171035231</c:v>
              </c:pt>
              <c:pt idx="778">
                <c:v>0.41593857558909186</c:v>
              </c:pt>
              <c:pt idx="779">
                <c:v>0.43595446121260273</c:v>
              </c:pt>
              <c:pt idx="780">
                <c:v>0.42425205189303705</c:v>
              </c:pt>
              <c:pt idx="781">
                <c:v>0.395552025416997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2.651999999999999</c:v>
              </c:pt>
              <c:pt idx="1">
                <c:v>12.651999999999999</c:v>
              </c:pt>
              <c:pt idx="2">
                <c:v>12.5456</c:v>
              </c:pt>
              <c:pt idx="3">
                <c:v>12.650700000000001</c:v>
              </c:pt>
              <c:pt idx="4">
                <c:v>12.598699999999999</c:v>
              </c:pt>
              <c:pt idx="5">
                <c:v>12.722300000000001</c:v>
              </c:pt>
              <c:pt idx="6">
                <c:v>12.7239</c:v>
              </c:pt>
              <c:pt idx="7">
                <c:v>12.702400000000001</c:v>
              </c:pt>
              <c:pt idx="8">
                <c:v>12.6328</c:v>
              </c:pt>
              <c:pt idx="9">
                <c:v>12.6204</c:v>
              </c:pt>
              <c:pt idx="10">
                <c:v>12.6188</c:v>
              </c:pt>
              <c:pt idx="11">
                <c:v>12.617100000000001</c:v>
              </c:pt>
              <c:pt idx="12">
                <c:v>12.6188</c:v>
              </c:pt>
              <c:pt idx="13">
                <c:v>12.6358</c:v>
              </c:pt>
              <c:pt idx="14">
                <c:v>12.517899999999999</c:v>
              </c:pt>
              <c:pt idx="15">
                <c:v>12.5312</c:v>
              </c:pt>
              <c:pt idx="16">
                <c:v>12.5312</c:v>
              </c:pt>
              <c:pt idx="17">
                <c:v>12.594099999999999</c:v>
              </c:pt>
              <c:pt idx="18">
                <c:v>12.488799999999999</c:v>
              </c:pt>
              <c:pt idx="19">
                <c:v>12.5525</c:v>
              </c:pt>
              <c:pt idx="20">
                <c:v>12.595700000000001</c:v>
              </c:pt>
              <c:pt idx="21">
                <c:v>12.594099999999999</c:v>
              </c:pt>
              <c:pt idx="22">
                <c:v>12.4588</c:v>
              </c:pt>
              <c:pt idx="23">
                <c:v>12.4068</c:v>
              </c:pt>
              <c:pt idx="24">
                <c:v>12.399800000000001</c:v>
              </c:pt>
              <c:pt idx="25">
                <c:v>12.395</c:v>
              </c:pt>
              <c:pt idx="26">
                <c:v>12.456300000000001</c:v>
              </c:pt>
              <c:pt idx="27">
                <c:v>12.5823</c:v>
              </c:pt>
              <c:pt idx="28">
                <c:v>20.249099999999999</c:v>
              </c:pt>
              <c:pt idx="29">
                <c:v>20.2103</c:v>
              </c:pt>
              <c:pt idx="30">
                <c:v>20.207599999999999</c:v>
              </c:pt>
              <c:pt idx="31">
                <c:v>20.207599999999999</c:v>
              </c:pt>
              <c:pt idx="32">
                <c:v>20.180599999999998</c:v>
              </c:pt>
              <c:pt idx="33">
                <c:v>19.9986</c:v>
              </c:pt>
              <c:pt idx="34">
                <c:v>19.966200000000001</c:v>
              </c:pt>
              <c:pt idx="35">
                <c:v>19.6752</c:v>
              </c:pt>
              <c:pt idx="36">
                <c:v>19.6752</c:v>
              </c:pt>
              <c:pt idx="37">
                <c:v>19.797499999999999</c:v>
              </c:pt>
              <c:pt idx="38">
                <c:v>19.731400000000001</c:v>
              </c:pt>
              <c:pt idx="39">
                <c:v>19.756799999999998</c:v>
              </c:pt>
              <c:pt idx="40">
                <c:v>19.768899999999999</c:v>
              </c:pt>
              <c:pt idx="41">
                <c:v>19.768899999999999</c:v>
              </c:pt>
              <c:pt idx="42">
                <c:v>19.9391</c:v>
              </c:pt>
              <c:pt idx="43">
                <c:v>19.8794</c:v>
              </c:pt>
              <c:pt idx="44">
                <c:v>19.864699999999999</c:v>
              </c:pt>
              <c:pt idx="45">
                <c:v>19.952500000000001</c:v>
              </c:pt>
              <c:pt idx="46">
                <c:v>19.952500000000001</c:v>
              </c:pt>
              <c:pt idx="47">
                <c:v>20.086600000000001</c:v>
              </c:pt>
              <c:pt idx="48">
                <c:v>20.060700000000001</c:v>
              </c:pt>
              <c:pt idx="49">
                <c:v>19.998799999999999</c:v>
              </c:pt>
              <c:pt idx="50">
                <c:v>19.998799999999999</c:v>
              </c:pt>
              <c:pt idx="51">
                <c:v>19.9161</c:v>
              </c:pt>
              <c:pt idx="52">
                <c:v>19.989699999999999</c:v>
              </c:pt>
              <c:pt idx="53">
                <c:v>20.058800000000002</c:v>
              </c:pt>
              <c:pt idx="54">
                <c:v>20.383500000000002</c:v>
              </c:pt>
              <c:pt idx="55">
                <c:v>20.481400000000001</c:v>
              </c:pt>
              <c:pt idx="56">
                <c:v>20.481400000000001</c:v>
              </c:pt>
              <c:pt idx="57">
                <c:v>20.6067</c:v>
              </c:pt>
              <c:pt idx="58">
                <c:v>20.6067</c:v>
              </c:pt>
              <c:pt idx="59">
                <c:v>20.6067</c:v>
              </c:pt>
              <c:pt idx="60">
                <c:v>20.6067</c:v>
              </c:pt>
              <c:pt idx="61">
                <c:v>20.6067</c:v>
              </c:pt>
              <c:pt idx="62">
                <c:v>20.760100000000001</c:v>
              </c:pt>
              <c:pt idx="63">
                <c:v>20.713999999999999</c:v>
              </c:pt>
              <c:pt idx="64">
                <c:v>20.752600000000001</c:v>
              </c:pt>
              <c:pt idx="65">
                <c:v>20.677600000000002</c:v>
              </c:pt>
              <c:pt idx="66">
                <c:v>20.677600000000002</c:v>
              </c:pt>
              <c:pt idx="67">
                <c:v>20.666699999999999</c:v>
              </c:pt>
              <c:pt idx="68">
                <c:v>20.7563</c:v>
              </c:pt>
              <c:pt idx="69">
                <c:v>20.773700000000002</c:v>
              </c:pt>
              <c:pt idx="70">
                <c:v>20.7395</c:v>
              </c:pt>
              <c:pt idx="71">
                <c:v>20.736799999999999</c:v>
              </c:pt>
              <c:pt idx="72">
                <c:v>20.686699999999998</c:v>
              </c:pt>
              <c:pt idx="73">
                <c:v>20.916899999999998</c:v>
              </c:pt>
              <c:pt idx="74">
                <c:v>20.840699999999998</c:v>
              </c:pt>
              <c:pt idx="75">
                <c:v>20.838000000000001</c:v>
              </c:pt>
              <c:pt idx="76">
                <c:v>20.838000000000001</c:v>
              </c:pt>
              <c:pt idx="77">
                <c:v>20.846</c:v>
              </c:pt>
              <c:pt idx="78">
                <c:v>20.812000000000001</c:v>
              </c:pt>
              <c:pt idx="79">
                <c:v>20.759599999999999</c:v>
              </c:pt>
              <c:pt idx="80">
                <c:v>20.7879</c:v>
              </c:pt>
              <c:pt idx="81">
                <c:v>20.7879</c:v>
              </c:pt>
              <c:pt idx="82">
                <c:v>20.766999999999999</c:v>
              </c:pt>
              <c:pt idx="83">
                <c:v>20.874700000000001</c:v>
              </c:pt>
              <c:pt idx="84">
                <c:v>20.936800000000002</c:v>
              </c:pt>
              <c:pt idx="85">
                <c:v>20.858599999999999</c:v>
              </c:pt>
              <c:pt idx="86">
                <c:v>20.869299999999999</c:v>
              </c:pt>
              <c:pt idx="87">
                <c:v>20.909700000000001</c:v>
              </c:pt>
              <c:pt idx="88">
                <c:v>20.8779</c:v>
              </c:pt>
              <c:pt idx="89">
                <c:v>20.961400000000001</c:v>
              </c:pt>
              <c:pt idx="90">
                <c:v>20.566500000000001</c:v>
              </c:pt>
              <c:pt idx="91">
                <c:v>20.566500000000001</c:v>
              </c:pt>
              <c:pt idx="92">
                <c:v>20.667100000000001</c:v>
              </c:pt>
              <c:pt idx="93">
                <c:v>20.7194</c:v>
              </c:pt>
              <c:pt idx="94">
                <c:v>20.7164</c:v>
              </c:pt>
              <c:pt idx="95">
                <c:v>20.752600000000001</c:v>
              </c:pt>
              <c:pt idx="96">
                <c:v>20.752600000000001</c:v>
              </c:pt>
              <c:pt idx="97">
                <c:v>20.789300000000001</c:v>
              </c:pt>
              <c:pt idx="98">
                <c:v>20.757100000000001</c:v>
              </c:pt>
              <c:pt idx="99">
                <c:v>20.801200000000001</c:v>
              </c:pt>
              <c:pt idx="100">
                <c:v>20.797799999999999</c:v>
              </c:pt>
              <c:pt idx="101">
                <c:v>20.797799999999999</c:v>
              </c:pt>
              <c:pt idx="102">
                <c:v>20.7669</c:v>
              </c:pt>
              <c:pt idx="103">
                <c:v>20.8062</c:v>
              </c:pt>
              <c:pt idx="104">
                <c:v>20.770299999999999</c:v>
              </c:pt>
              <c:pt idx="105">
                <c:v>20.863199999999999</c:v>
              </c:pt>
              <c:pt idx="106">
                <c:v>20.863199999999999</c:v>
              </c:pt>
              <c:pt idx="107">
                <c:v>20.619599999999998</c:v>
              </c:pt>
              <c:pt idx="108">
                <c:v>20.529800000000002</c:v>
              </c:pt>
              <c:pt idx="109">
                <c:v>20.523499999999999</c:v>
              </c:pt>
              <c:pt idx="110">
                <c:v>20.416799999999999</c:v>
              </c:pt>
              <c:pt idx="111">
                <c:v>20.414200000000001</c:v>
              </c:pt>
              <c:pt idx="112">
                <c:v>20.537199999999999</c:v>
              </c:pt>
              <c:pt idx="113">
                <c:v>20.531600000000001</c:v>
              </c:pt>
              <c:pt idx="114">
                <c:v>20.566199999999998</c:v>
              </c:pt>
              <c:pt idx="115">
                <c:v>20.631399999999999</c:v>
              </c:pt>
              <c:pt idx="116">
                <c:v>20.631399999999999</c:v>
              </c:pt>
              <c:pt idx="117">
                <c:v>20.583400000000001</c:v>
              </c:pt>
              <c:pt idx="118">
                <c:v>20.535900000000002</c:v>
              </c:pt>
              <c:pt idx="119">
                <c:v>20.5501</c:v>
              </c:pt>
              <c:pt idx="120">
                <c:v>20.493600000000001</c:v>
              </c:pt>
              <c:pt idx="121">
                <c:v>20.493600000000001</c:v>
              </c:pt>
              <c:pt idx="122">
                <c:v>20.363499999999998</c:v>
              </c:pt>
              <c:pt idx="123">
                <c:v>20.339200000000002</c:v>
              </c:pt>
              <c:pt idx="124">
                <c:v>20.294799999999999</c:v>
              </c:pt>
              <c:pt idx="125">
                <c:v>20.297499999999999</c:v>
              </c:pt>
              <c:pt idx="126">
                <c:v>20.297499999999999</c:v>
              </c:pt>
              <c:pt idx="127">
                <c:v>20.621400000000001</c:v>
              </c:pt>
              <c:pt idx="128">
                <c:v>20.670999999999999</c:v>
              </c:pt>
              <c:pt idx="129">
                <c:v>20.646799999999999</c:v>
              </c:pt>
              <c:pt idx="130">
                <c:v>20.653600000000001</c:v>
              </c:pt>
              <c:pt idx="131">
                <c:v>20.650700000000001</c:v>
              </c:pt>
              <c:pt idx="132">
                <c:v>20.684000000000001</c:v>
              </c:pt>
              <c:pt idx="133">
                <c:v>20.781400000000001</c:v>
              </c:pt>
              <c:pt idx="134">
                <c:v>20.760300000000001</c:v>
              </c:pt>
              <c:pt idx="135">
                <c:v>20.869599999999998</c:v>
              </c:pt>
              <c:pt idx="136">
                <c:v>20.866700000000002</c:v>
              </c:pt>
              <c:pt idx="137">
                <c:v>17.446000000000002</c:v>
              </c:pt>
              <c:pt idx="138">
                <c:v>17.438600000000001</c:v>
              </c:pt>
              <c:pt idx="139">
                <c:v>17.268699999999999</c:v>
              </c:pt>
              <c:pt idx="140">
                <c:v>17.156600000000001</c:v>
              </c:pt>
              <c:pt idx="141">
                <c:v>17.1478</c:v>
              </c:pt>
              <c:pt idx="142">
                <c:v>16.9223</c:v>
              </c:pt>
              <c:pt idx="143">
                <c:v>16.818300000000001</c:v>
              </c:pt>
              <c:pt idx="144">
                <c:v>16.7971</c:v>
              </c:pt>
              <c:pt idx="145">
                <c:v>16.6782</c:v>
              </c:pt>
              <c:pt idx="146">
                <c:v>16.6782</c:v>
              </c:pt>
              <c:pt idx="147">
                <c:v>16.9876</c:v>
              </c:pt>
              <c:pt idx="148">
                <c:v>17.133900000000001</c:v>
              </c:pt>
              <c:pt idx="149">
                <c:v>16.924299999999999</c:v>
              </c:pt>
              <c:pt idx="150">
                <c:v>16.951899999999998</c:v>
              </c:pt>
              <c:pt idx="151">
                <c:v>16.951899999999998</c:v>
              </c:pt>
              <c:pt idx="152">
                <c:v>17.101700000000001</c:v>
              </c:pt>
              <c:pt idx="153">
                <c:v>17.027100000000001</c:v>
              </c:pt>
              <c:pt idx="154">
                <c:v>17.0626</c:v>
              </c:pt>
              <c:pt idx="155">
                <c:v>17.025500000000001</c:v>
              </c:pt>
              <c:pt idx="156">
                <c:v>17.0276</c:v>
              </c:pt>
              <c:pt idx="157">
                <c:v>17.2316</c:v>
              </c:pt>
              <c:pt idx="158">
                <c:v>17.949100000000001</c:v>
              </c:pt>
              <c:pt idx="159">
                <c:v>17.884699999999999</c:v>
              </c:pt>
              <c:pt idx="160">
                <c:v>18.064499999999999</c:v>
              </c:pt>
              <c:pt idx="161">
                <c:v>18.064499999999999</c:v>
              </c:pt>
              <c:pt idx="162">
                <c:v>18.0595</c:v>
              </c:pt>
              <c:pt idx="163">
                <c:v>18.126799999999999</c:v>
              </c:pt>
              <c:pt idx="164">
                <c:v>18.124600000000001</c:v>
              </c:pt>
              <c:pt idx="165">
                <c:v>18.124600000000001</c:v>
              </c:pt>
              <c:pt idx="166">
                <c:v>18.124600000000001</c:v>
              </c:pt>
              <c:pt idx="167">
                <c:v>18.172899999999998</c:v>
              </c:pt>
              <c:pt idx="168">
                <c:v>18.152899999999999</c:v>
              </c:pt>
              <c:pt idx="169">
                <c:v>18.204599999999999</c:v>
              </c:pt>
              <c:pt idx="170">
                <c:v>18.242100000000001</c:v>
              </c:pt>
              <c:pt idx="171">
                <c:v>18.242100000000001</c:v>
              </c:pt>
              <c:pt idx="172">
                <c:v>18.353400000000001</c:v>
              </c:pt>
              <c:pt idx="173">
                <c:v>18.077300000000001</c:v>
              </c:pt>
              <c:pt idx="174">
                <c:v>18.107500000000002</c:v>
              </c:pt>
              <c:pt idx="175">
                <c:v>18.0913</c:v>
              </c:pt>
              <c:pt idx="176">
                <c:v>18.067799999999998</c:v>
              </c:pt>
              <c:pt idx="177">
                <c:v>18.0381</c:v>
              </c:pt>
              <c:pt idx="178">
                <c:v>17.992899999999999</c:v>
              </c:pt>
              <c:pt idx="179">
                <c:v>17.898499999999999</c:v>
              </c:pt>
              <c:pt idx="180">
                <c:v>17.991900000000001</c:v>
              </c:pt>
              <c:pt idx="181">
                <c:v>17.9848</c:v>
              </c:pt>
              <c:pt idx="182">
                <c:v>17.9848</c:v>
              </c:pt>
              <c:pt idx="183">
                <c:v>17.957000000000001</c:v>
              </c:pt>
              <c:pt idx="184">
                <c:v>18.0745</c:v>
              </c:pt>
              <c:pt idx="185">
                <c:v>17.938199999999998</c:v>
              </c:pt>
              <c:pt idx="186">
                <c:v>17.9406</c:v>
              </c:pt>
              <c:pt idx="187">
                <c:v>17.947900000000001</c:v>
              </c:pt>
              <c:pt idx="188">
                <c:v>17.830200000000001</c:v>
              </c:pt>
              <c:pt idx="189">
                <c:v>17.716000000000001</c:v>
              </c:pt>
              <c:pt idx="190">
                <c:v>17.687999999999999</c:v>
              </c:pt>
              <c:pt idx="191">
                <c:v>17.687999999999999</c:v>
              </c:pt>
              <c:pt idx="192">
                <c:v>17.928899999999999</c:v>
              </c:pt>
              <c:pt idx="193">
                <c:v>17.975300000000001</c:v>
              </c:pt>
              <c:pt idx="194">
                <c:v>17.907</c:v>
              </c:pt>
              <c:pt idx="195">
                <c:v>17.9437</c:v>
              </c:pt>
              <c:pt idx="196">
                <c:v>17.941299999999998</c:v>
              </c:pt>
              <c:pt idx="197">
                <c:v>17.978400000000001</c:v>
              </c:pt>
              <c:pt idx="198">
                <c:v>17.9862</c:v>
              </c:pt>
              <c:pt idx="199">
                <c:v>17.999500000000001</c:v>
              </c:pt>
              <c:pt idx="200">
                <c:v>17.999500000000001</c:v>
              </c:pt>
              <c:pt idx="201">
                <c:v>17.997199999999999</c:v>
              </c:pt>
              <c:pt idx="202">
                <c:v>10.006399999999999</c:v>
              </c:pt>
              <c:pt idx="203">
                <c:v>10.014900000000001</c:v>
              </c:pt>
              <c:pt idx="204">
                <c:v>10.0168</c:v>
              </c:pt>
              <c:pt idx="205">
                <c:v>10.0243</c:v>
              </c:pt>
              <c:pt idx="206">
                <c:v>10.0243</c:v>
              </c:pt>
              <c:pt idx="207">
                <c:v>10.0671</c:v>
              </c:pt>
              <c:pt idx="208">
                <c:v>10.104100000000001</c:v>
              </c:pt>
              <c:pt idx="209">
                <c:v>10.0487</c:v>
              </c:pt>
              <c:pt idx="210">
                <c:v>10.0581</c:v>
              </c:pt>
              <c:pt idx="211">
                <c:v>10.056800000000001</c:v>
              </c:pt>
              <c:pt idx="212">
                <c:v>10.350099999999999</c:v>
              </c:pt>
              <c:pt idx="213">
                <c:v>10.3293</c:v>
              </c:pt>
              <c:pt idx="214">
                <c:v>12.734299999999999</c:v>
              </c:pt>
              <c:pt idx="215">
                <c:v>12.7197</c:v>
              </c:pt>
              <c:pt idx="216">
                <c:v>12.7197</c:v>
              </c:pt>
              <c:pt idx="217">
                <c:v>12.6873</c:v>
              </c:pt>
              <c:pt idx="218">
                <c:v>12.737</c:v>
              </c:pt>
              <c:pt idx="219">
                <c:v>12.6746</c:v>
              </c:pt>
              <c:pt idx="220">
                <c:v>12.6746</c:v>
              </c:pt>
              <c:pt idx="221">
                <c:v>12.6746</c:v>
              </c:pt>
              <c:pt idx="222">
                <c:v>12.710699999999999</c:v>
              </c:pt>
              <c:pt idx="223">
                <c:v>12.6722</c:v>
              </c:pt>
              <c:pt idx="224">
                <c:v>12.683400000000001</c:v>
              </c:pt>
              <c:pt idx="225">
                <c:v>12.669600000000001</c:v>
              </c:pt>
              <c:pt idx="226">
                <c:v>12.669600000000001</c:v>
              </c:pt>
              <c:pt idx="227">
                <c:v>12.664400000000001</c:v>
              </c:pt>
              <c:pt idx="228">
                <c:v>12.528</c:v>
              </c:pt>
              <c:pt idx="229">
                <c:v>12.5242</c:v>
              </c:pt>
              <c:pt idx="230">
                <c:v>12.4673</c:v>
              </c:pt>
              <c:pt idx="231">
                <c:v>12.4673</c:v>
              </c:pt>
              <c:pt idx="232">
                <c:v>12.487299999999999</c:v>
              </c:pt>
              <c:pt idx="233">
                <c:v>12.4732</c:v>
              </c:pt>
              <c:pt idx="234">
                <c:v>12.3668</c:v>
              </c:pt>
              <c:pt idx="235">
                <c:v>12.4057</c:v>
              </c:pt>
              <c:pt idx="236">
                <c:v>12.4057</c:v>
              </c:pt>
              <c:pt idx="237">
                <c:v>12.4834</c:v>
              </c:pt>
              <c:pt idx="238">
                <c:v>12.566599999999999</c:v>
              </c:pt>
              <c:pt idx="239">
                <c:v>12.639699999999999</c:v>
              </c:pt>
              <c:pt idx="240">
                <c:v>12.6942</c:v>
              </c:pt>
              <c:pt idx="241">
                <c:v>12.6942</c:v>
              </c:pt>
              <c:pt idx="242">
                <c:v>12.6152</c:v>
              </c:pt>
              <c:pt idx="243">
                <c:v>12.6309</c:v>
              </c:pt>
              <c:pt idx="244">
                <c:v>12.995900000000001</c:v>
              </c:pt>
              <c:pt idx="245">
                <c:v>13.0244</c:v>
              </c:pt>
              <c:pt idx="246">
                <c:v>13.0244</c:v>
              </c:pt>
              <c:pt idx="247">
                <c:v>12.9842</c:v>
              </c:pt>
              <c:pt idx="248">
                <c:v>13.078099999999999</c:v>
              </c:pt>
              <c:pt idx="249">
                <c:v>13.064399999999999</c:v>
              </c:pt>
              <c:pt idx="250">
                <c:v>13.064399999999999</c:v>
              </c:pt>
              <c:pt idx="251">
                <c:v>13.064399999999999</c:v>
              </c:pt>
              <c:pt idx="252">
                <c:v>13.051399999999999</c:v>
              </c:pt>
              <c:pt idx="253">
                <c:v>12.994</c:v>
              </c:pt>
              <c:pt idx="254">
                <c:v>12.8093</c:v>
              </c:pt>
              <c:pt idx="255">
                <c:v>12.766</c:v>
              </c:pt>
              <c:pt idx="256">
                <c:v>12.766</c:v>
              </c:pt>
              <c:pt idx="257">
                <c:v>12.6699</c:v>
              </c:pt>
              <c:pt idx="258">
                <c:v>12.818300000000001</c:v>
              </c:pt>
              <c:pt idx="259">
                <c:v>12.7697</c:v>
              </c:pt>
              <c:pt idx="260">
                <c:v>12.794700000000001</c:v>
              </c:pt>
              <c:pt idx="261">
                <c:v>12.794700000000001</c:v>
              </c:pt>
              <c:pt idx="262">
                <c:v>13.2338</c:v>
              </c:pt>
              <c:pt idx="263">
                <c:v>13.2338</c:v>
              </c:pt>
              <c:pt idx="264">
                <c:v>13.2338</c:v>
              </c:pt>
              <c:pt idx="265">
                <c:v>13.2338</c:v>
              </c:pt>
              <c:pt idx="266">
                <c:v>13.2338</c:v>
              </c:pt>
              <c:pt idx="267">
                <c:v>13.3346</c:v>
              </c:pt>
              <c:pt idx="268">
                <c:v>13.416700000000001</c:v>
              </c:pt>
              <c:pt idx="269">
                <c:v>13.3825</c:v>
              </c:pt>
              <c:pt idx="270">
                <c:v>13.333299999999999</c:v>
              </c:pt>
              <c:pt idx="271">
                <c:v>13.3315</c:v>
              </c:pt>
              <c:pt idx="272">
                <c:v>13.327500000000001</c:v>
              </c:pt>
              <c:pt idx="273">
                <c:v>13.2783</c:v>
              </c:pt>
              <c:pt idx="274">
                <c:v>13.3111</c:v>
              </c:pt>
              <c:pt idx="275">
                <c:v>13.3443</c:v>
              </c:pt>
              <c:pt idx="276">
                <c:v>13.3443</c:v>
              </c:pt>
              <c:pt idx="277">
                <c:v>13.440799999999999</c:v>
              </c:pt>
              <c:pt idx="278">
                <c:v>13.457000000000001</c:v>
              </c:pt>
              <c:pt idx="279">
                <c:v>13.467599999999999</c:v>
              </c:pt>
              <c:pt idx="280">
                <c:v>13.4582</c:v>
              </c:pt>
              <c:pt idx="281">
                <c:v>13.46</c:v>
              </c:pt>
              <c:pt idx="282">
                <c:v>13.456799999999999</c:v>
              </c:pt>
              <c:pt idx="283">
                <c:v>13.45</c:v>
              </c:pt>
              <c:pt idx="284">
                <c:v>13.3727</c:v>
              </c:pt>
              <c:pt idx="285">
                <c:v>13.411</c:v>
              </c:pt>
              <c:pt idx="286">
                <c:v>13.411</c:v>
              </c:pt>
              <c:pt idx="287">
                <c:v>13.437799999999999</c:v>
              </c:pt>
              <c:pt idx="288">
                <c:v>13.363099999999999</c:v>
              </c:pt>
              <c:pt idx="289">
                <c:v>12.789099999999999</c:v>
              </c:pt>
              <c:pt idx="290">
                <c:v>12.970700000000001</c:v>
              </c:pt>
              <c:pt idx="291">
                <c:v>12.970700000000001</c:v>
              </c:pt>
              <c:pt idx="292">
                <c:v>12.939399999999999</c:v>
              </c:pt>
              <c:pt idx="293">
                <c:v>12.977499999999999</c:v>
              </c:pt>
              <c:pt idx="294">
                <c:v>13.0275</c:v>
              </c:pt>
              <c:pt idx="295">
                <c:v>13.045299999999999</c:v>
              </c:pt>
              <c:pt idx="296">
                <c:v>13.045299999999999</c:v>
              </c:pt>
              <c:pt idx="297">
                <c:v>13.0161</c:v>
              </c:pt>
              <c:pt idx="298">
                <c:v>13.072100000000001</c:v>
              </c:pt>
              <c:pt idx="299">
                <c:v>13.030099999999999</c:v>
              </c:pt>
              <c:pt idx="300">
                <c:v>13.1165</c:v>
              </c:pt>
              <c:pt idx="301">
                <c:v>13.1165</c:v>
              </c:pt>
              <c:pt idx="302">
                <c:v>13.013999999999999</c:v>
              </c:pt>
              <c:pt idx="303">
                <c:v>12.9956</c:v>
              </c:pt>
              <c:pt idx="304">
                <c:v>12.993499999999999</c:v>
              </c:pt>
              <c:pt idx="305">
                <c:v>12.9602</c:v>
              </c:pt>
              <c:pt idx="306">
                <c:v>12.958500000000001</c:v>
              </c:pt>
              <c:pt idx="307">
                <c:v>12.814399999999999</c:v>
              </c:pt>
              <c:pt idx="308">
                <c:v>12.7659</c:v>
              </c:pt>
              <c:pt idx="309">
                <c:v>12.766299999999999</c:v>
              </c:pt>
              <c:pt idx="310">
                <c:v>12.691800000000001</c:v>
              </c:pt>
              <c:pt idx="311">
                <c:v>12.691800000000001</c:v>
              </c:pt>
              <c:pt idx="312">
                <c:v>12.6935</c:v>
              </c:pt>
              <c:pt idx="313">
                <c:v>12.6935</c:v>
              </c:pt>
              <c:pt idx="314">
                <c:v>12.691800000000001</c:v>
              </c:pt>
              <c:pt idx="315">
                <c:v>12.6935</c:v>
              </c:pt>
              <c:pt idx="316">
                <c:v>12.6935</c:v>
              </c:pt>
              <c:pt idx="317">
                <c:v>12.532</c:v>
              </c:pt>
              <c:pt idx="318">
                <c:v>12.464399999999999</c:v>
              </c:pt>
              <c:pt idx="319">
                <c:v>12.538</c:v>
              </c:pt>
              <c:pt idx="320">
                <c:v>12.5624</c:v>
              </c:pt>
              <c:pt idx="321">
                <c:v>12.5624</c:v>
              </c:pt>
              <c:pt idx="322">
                <c:v>12.616300000000001</c:v>
              </c:pt>
              <c:pt idx="323">
                <c:v>12.5588</c:v>
              </c:pt>
              <c:pt idx="324">
                <c:v>12.555199999999999</c:v>
              </c:pt>
              <c:pt idx="325">
                <c:v>12.5962</c:v>
              </c:pt>
              <c:pt idx="326">
                <c:v>12.5977</c:v>
              </c:pt>
              <c:pt idx="327">
                <c:v>12.587999999999999</c:v>
              </c:pt>
              <c:pt idx="328">
                <c:v>12.5969</c:v>
              </c:pt>
              <c:pt idx="329">
                <c:v>12.5907</c:v>
              </c:pt>
              <c:pt idx="330">
                <c:v>12.635999999999999</c:v>
              </c:pt>
              <c:pt idx="331">
                <c:v>12.634399999999999</c:v>
              </c:pt>
              <c:pt idx="332">
                <c:v>12.6402</c:v>
              </c:pt>
              <c:pt idx="333">
                <c:v>12.618</c:v>
              </c:pt>
              <c:pt idx="334">
                <c:v>12.599600000000001</c:v>
              </c:pt>
              <c:pt idx="335">
                <c:v>12.623200000000001</c:v>
              </c:pt>
              <c:pt idx="336">
                <c:v>12.623200000000001</c:v>
              </c:pt>
              <c:pt idx="337">
                <c:v>12.651199999999999</c:v>
              </c:pt>
              <c:pt idx="338">
                <c:v>12.705299999999999</c:v>
              </c:pt>
              <c:pt idx="339">
                <c:v>12.745799999999999</c:v>
              </c:pt>
              <c:pt idx="340">
                <c:v>12.753399999999999</c:v>
              </c:pt>
              <c:pt idx="341">
                <c:v>12.753399999999999</c:v>
              </c:pt>
              <c:pt idx="342">
                <c:v>12.703900000000001</c:v>
              </c:pt>
              <c:pt idx="343">
                <c:v>12.2042</c:v>
              </c:pt>
              <c:pt idx="344">
                <c:v>12.3125</c:v>
              </c:pt>
              <c:pt idx="345">
                <c:v>12.3345</c:v>
              </c:pt>
              <c:pt idx="346">
                <c:v>12.3345</c:v>
              </c:pt>
              <c:pt idx="347">
                <c:v>12.1107</c:v>
              </c:pt>
              <c:pt idx="348">
                <c:v>12.279500000000001</c:v>
              </c:pt>
              <c:pt idx="349">
                <c:v>12.2685</c:v>
              </c:pt>
              <c:pt idx="350">
                <c:v>12.342700000000001</c:v>
              </c:pt>
              <c:pt idx="351">
                <c:v>12.340999999999999</c:v>
              </c:pt>
              <c:pt idx="352">
                <c:v>12.355499999999999</c:v>
              </c:pt>
              <c:pt idx="353">
                <c:v>12.293699999999999</c:v>
              </c:pt>
              <c:pt idx="354">
                <c:v>12.386200000000001</c:v>
              </c:pt>
              <c:pt idx="355">
                <c:v>12.436999999999999</c:v>
              </c:pt>
              <c:pt idx="356">
                <c:v>12.436999999999999</c:v>
              </c:pt>
              <c:pt idx="357">
                <c:v>12.4071</c:v>
              </c:pt>
              <c:pt idx="358">
                <c:v>12.4961</c:v>
              </c:pt>
              <c:pt idx="359">
                <c:v>12.466799999999999</c:v>
              </c:pt>
              <c:pt idx="360">
                <c:v>12.47</c:v>
              </c:pt>
              <c:pt idx="361">
                <c:v>12.47</c:v>
              </c:pt>
              <c:pt idx="362">
                <c:v>12.5687</c:v>
              </c:pt>
              <c:pt idx="363">
                <c:v>12.531499999999999</c:v>
              </c:pt>
              <c:pt idx="364">
                <c:v>12.645899999999999</c:v>
              </c:pt>
              <c:pt idx="365">
                <c:v>12.7441</c:v>
              </c:pt>
              <c:pt idx="366">
                <c:v>12.7441</c:v>
              </c:pt>
              <c:pt idx="367">
                <c:v>12.842000000000001</c:v>
              </c:pt>
              <c:pt idx="368">
                <c:v>12.8353</c:v>
              </c:pt>
              <c:pt idx="369">
                <c:v>12.838800000000001</c:v>
              </c:pt>
              <c:pt idx="370">
                <c:v>12.757199999999999</c:v>
              </c:pt>
              <c:pt idx="371">
                <c:v>12.757199999999999</c:v>
              </c:pt>
              <c:pt idx="372">
                <c:v>12.710599999999999</c:v>
              </c:pt>
              <c:pt idx="373">
                <c:v>12.715999999999999</c:v>
              </c:pt>
              <c:pt idx="374">
                <c:v>12.629799999999999</c:v>
              </c:pt>
              <c:pt idx="375">
                <c:v>12.7059</c:v>
              </c:pt>
              <c:pt idx="376">
                <c:v>12.7059</c:v>
              </c:pt>
              <c:pt idx="377">
                <c:v>12.6471</c:v>
              </c:pt>
              <c:pt idx="378">
                <c:v>12.6328</c:v>
              </c:pt>
              <c:pt idx="379">
                <c:v>12.63</c:v>
              </c:pt>
              <c:pt idx="380">
                <c:v>12.659599999999999</c:v>
              </c:pt>
              <c:pt idx="381">
                <c:v>12.659599999999999</c:v>
              </c:pt>
              <c:pt idx="382">
                <c:v>12.6092</c:v>
              </c:pt>
              <c:pt idx="383">
                <c:v>12.6335</c:v>
              </c:pt>
              <c:pt idx="384">
                <c:v>12.617000000000001</c:v>
              </c:pt>
              <c:pt idx="385">
                <c:v>12.5421</c:v>
              </c:pt>
              <c:pt idx="386">
                <c:v>12.5421</c:v>
              </c:pt>
              <c:pt idx="387">
                <c:v>12.5259</c:v>
              </c:pt>
              <c:pt idx="388">
                <c:v>12.5024</c:v>
              </c:pt>
              <c:pt idx="389">
                <c:v>12.472200000000001</c:v>
              </c:pt>
              <c:pt idx="390">
                <c:v>12.456200000000001</c:v>
              </c:pt>
              <c:pt idx="391">
                <c:v>12.4579</c:v>
              </c:pt>
              <c:pt idx="392">
                <c:v>12.4971</c:v>
              </c:pt>
              <c:pt idx="393">
                <c:v>12.515499999999999</c:v>
              </c:pt>
              <c:pt idx="394">
                <c:v>12.6328</c:v>
              </c:pt>
              <c:pt idx="395">
                <c:v>12.667299999999999</c:v>
              </c:pt>
              <c:pt idx="396">
                <c:v>12.667299999999999</c:v>
              </c:pt>
              <c:pt idx="397">
                <c:v>12.832800000000001</c:v>
              </c:pt>
              <c:pt idx="398">
                <c:v>12.0501</c:v>
              </c:pt>
              <c:pt idx="399">
                <c:v>12.0639</c:v>
              </c:pt>
              <c:pt idx="400">
                <c:v>12.024100000000001</c:v>
              </c:pt>
              <c:pt idx="401">
                <c:v>12.024100000000001</c:v>
              </c:pt>
              <c:pt idx="402">
                <c:v>11.99</c:v>
              </c:pt>
              <c:pt idx="403">
                <c:v>11.978300000000001</c:v>
              </c:pt>
              <c:pt idx="404">
                <c:v>11.9933</c:v>
              </c:pt>
              <c:pt idx="405">
                <c:v>11.9819</c:v>
              </c:pt>
              <c:pt idx="406">
                <c:v>11.9819</c:v>
              </c:pt>
              <c:pt idx="407">
                <c:v>12.0761</c:v>
              </c:pt>
              <c:pt idx="408">
                <c:v>11.9474</c:v>
              </c:pt>
              <c:pt idx="409">
                <c:v>11.907299999999999</c:v>
              </c:pt>
              <c:pt idx="410">
                <c:v>11.858700000000001</c:v>
              </c:pt>
              <c:pt idx="411">
                <c:v>11.858700000000001</c:v>
              </c:pt>
              <c:pt idx="412">
                <c:v>11.7851</c:v>
              </c:pt>
              <c:pt idx="413">
                <c:v>11.8294</c:v>
              </c:pt>
              <c:pt idx="414">
                <c:v>11.8078</c:v>
              </c:pt>
              <c:pt idx="415">
                <c:v>11.7864</c:v>
              </c:pt>
              <c:pt idx="416">
                <c:v>11.7864</c:v>
              </c:pt>
              <c:pt idx="417">
                <c:v>11.744300000000001</c:v>
              </c:pt>
              <c:pt idx="418">
                <c:v>11.714700000000001</c:v>
              </c:pt>
              <c:pt idx="419">
                <c:v>11.6486</c:v>
              </c:pt>
              <c:pt idx="420">
                <c:v>11.7179</c:v>
              </c:pt>
              <c:pt idx="421">
                <c:v>11.7179</c:v>
              </c:pt>
              <c:pt idx="422">
                <c:v>11.6595</c:v>
              </c:pt>
              <c:pt idx="423">
                <c:v>11.632899999999999</c:v>
              </c:pt>
              <c:pt idx="424">
                <c:v>11.632899999999999</c:v>
              </c:pt>
              <c:pt idx="425">
                <c:v>11.634600000000001</c:v>
              </c:pt>
              <c:pt idx="426">
                <c:v>11.634600000000001</c:v>
              </c:pt>
              <c:pt idx="427">
                <c:v>11.423</c:v>
              </c:pt>
              <c:pt idx="428">
                <c:v>11.5181</c:v>
              </c:pt>
              <c:pt idx="429">
                <c:v>11.4596</c:v>
              </c:pt>
              <c:pt idx="430">
                <c:v>11.5205</c:v>
              </c:pt>
              <c:pt idx="431">
                <c:v>11.5205</c:v>
              </c:pt>
              <c:pt idx="432">
                <c:v>11.5534</c:v>
              </c:pt>
              <c:pt idx="433">
                <c:v>11.558</c:v>
              </c:pt>
              <c:pt idx="434">
                <c:v>11.5679</c:v>
              </c:pt>
              <c:pt idx="435">
                <c:v>11.580399999999999</c:v>
              </c:pt>
              <c:pt idx="436">
                <c:v>11.578799999999999</c:v>
              </c:pt>
              <c:pt idx="437">
                <c:v>11.521599999999999</c:v>
              </c:pt>
              <c:pt idx="438">
                <c:v>11.4245</c:v>
              </c:pt>
              <c:pt idx="439">
                <c:v>11.251899999999999</c:v>
              </c:pt>
              <c:pt idx="440">
                <c:v>11.234500000000001</c:v>
              </c:pt>
              <c:pt idx="441">
                <c:v>11.234500000000001</c:v>
              </c:pt>
              <c:pt idx="442">
                <c:v>11.214</c:v>
              </c:pt>
              <c:pt idx="443">
                <c:v>11.377599999999999</c:v>
              </c:pt>
              <c:pt idx="444">
                <c:v>11.2614</c:v>
              </c:pt>
              <c:pt idx="445">
                <c:v>11.2864</c:v>
              </c:pt>
              <c:pt idx="446">
                <c:v>11.2864</c:v>
              </c:pt>
              <c:pt idx="447">
                <c:v>11.286</c:v>
              </c:pt>
              <c:pt idx="448">
                <c:v>11.2691</c:v>
              </c:pt>
              <c:pt idx="449">
                <c:v>11.2524</c:v>
              </c:pt>
              <c:pt idx="450">
                <c:v>11.4033</c:v>
              </c:pt>
              <c:pt idx="451">
                <c:v>11.4033</c:v>
              </c:pt>
              <c:pt idx="452">
                <c:v>11.4862</c:v>
              </c:pt>
              <c:pt idx="453">
                <c:v>11.5327</c:v>
              </c:pt>
              <c:pt idx="454">
                <c:v>11.500999999999999</c:v>
              </c:pt>
              <c:pt idx="455">
                <c:v>11.521100000000001</c:v>
              </c:pt>
              <c:pt idx="456">
                <c:v>11.521100000000001</c:v>
              </c:pt>
              <c:pt idx="457">
                <c:v>11.592700000000001</c:v>
              </c:pt>
              <c:pt idx="458">
                <c:v>11.650700000000001</c:v>
              </c:pt>
              <c:pt idx="459">
                <c:v>11.611499999999999</c:v>
              </c:pt>
              <c:pt idx="460">
                <c:v>11.6228</c:v>
              </c:pt>
              <c:pt idx="461">
                <c:v>11.6228</c:v>
              </c:pt>
              <c:pt idx="462">
                <c:v>11.640700000000001</c:v>
              </c:pt>
              <c:pt idx="463">
                <c:v>11.626799999999999</c:v>
              </c:pt>
              <c:pt idx="464">
                <c:v>11.592700000000001</c:v>
              </c:pt>
              <c:pt idx="465">
                <c:v>9.8103999999999996</c:v>
              </c:pt>
              <c:pt idx="466">
                <c:v>9.8103999999999996</c:v>
              </c:pt>
              <c:pt idx="467">
                <c:v>9.8012999999999995</c:v>
              </c:pt>
              <c:pt idx="468">
                <c:v>9.7888000000000002</c:v>
              </c:pt>
              <c:pt idx="469">
                <c:v>9.8252000000000006</c:v>
              </c:pt>
              <c:pt idx="470">
                <c:v>9.7698</c:v>
              </c:pt>
              <c:pt idx="471">
                <c:v>9.7652000000000001</c:v>
              </c:pt>
              <c:pt idx="472">
                <c:v>9.6014999999999997</c:v>
              </c:pt>
              <c:pt idx="473">
                <c:v>9.6780000000000008</c:v>
              </c:pt>
              <c:pt idx="474">
                <c:v>10.055</c:v>
              </c:pt>
              <c:pt idx="475">
                <c:v>10.055</c:v>
              </c:pt>
              <c:pt idx="476">
                <c:v>10.055</c:v>
              </c:pt>
              <c:pt idx="477">
                <c:v>10.0336</c:v>
              </c:pt>
              <c:pt idx="478">
                <c:v>10.0563</c:v>
              </c:pt>
              <c:pt idx="479">
                <c:v>9.9823000000000004</c:v>
              </c:pt>
              <c:pt idx="480">
                <c:v>10.0053</c:v>
              </c:pt>
              <c:pt idx="481">
                <c:v>10.0053</c:v>
              </c:pt>
              <c:pt idx="482">
                <c:v>9.9238999999999997</c:v>
              </c:pt>
              <c:pt idx="483">
                <c:v>9.8915000000000006</c:v>
              </c:pt>
              <c:pt idx="484">
                <c:v>9.7870000000000008</c:v>
              </c:pt>
              <c:pt idx="485">
                <c:v>9.7805</c:v>
              </c:pt>
              <c:pt idx="486">
                <c:v>9.7805</c:v>
              </c:pt>
              <c:pt idx="487">
                <c:v>9.7836999999999996</c:v>
              </c:pt>
              <c:pt idx="488">
                <c:v>9.77</c:v>
              </c:pt>
              <c:pt idx="489">
                <c:v>9.7248000000000001</c:v>
              </c:pt>
              <c:pt idx="490">
                <c:v>9.7090999999999994</c:v>
              </c:pt>
              <c:pt idx="491">
                <c:v>9.7090999999999994</c:v>
              </c:pt>
              <c:pt idx="492">
                <c:v>9.6524000000000001</c:v>
              </c:pt>
              <c:pt idx="493">
                <c:v>9.6312999999999995</c:v>
              </c:pt>
              <c:pt idx="494">
                <c:v>9.7072000000000003</c:v>
              </c:pt>
              <c:pt idx="495">
                <c:v>9.8359000000000005</c:v>
              </c:pt>
              <c:pt idx="496">
                <c:v>9.8359000000000005</c:v>
              </c:pt>
              <c:pt idx="497">
                <c:v>9.7844999999999995</c:v>
              </c:pt>
              <c:pt idx="498">
                <c:v>9.4832000000000001</c:v>
              </c:pt>
              <c:pt idx="499">
                <c:v>9.2309999999999999</c:v>
              </c:pt>
              <c:pt idx="500">
                <c:v>9.1923999999999992</c:v>
              </c:pt>
              <c:pt idx="501">
                <c:v>9.1923999999999992</c:v>
              </c:pt>
              <c:pt idx="502">
                <c:v>9.1686999999999994</c:v>
              </c:pt>
              <c:pt idx="503">
                <c:v>9.1446000000000005</c:v>
              </c:pt>
              <c:pt idx="504">
                <c:v>9.2485999999999997</c:v>
              </c:pt>
              <c:pt idx="505">
                <c:v>9.2538999999999998</c:v>
              </c:pt>
              <c:pt idx="506">
                <c:v>9.2538999999999998</c:v>
              </c:pt>
              <c:pt idx="507">
                <c:v>9.3194999999999997</c:v>
              </c:pt>
              <c:pt idx="508">
                <c:v>9.2782</c:v>
              </c:pt>
              <c:pt idx="509">
                <c:v>9.3125</c:v>
              </c:pt>
              <c:pt idx="510">
                <c:v>9.3462999999999994</c:v>
              </c:pt>
              <c:pt idx="511">
                <c:v>9.3475999999999999</c:v>
              </c:pt>
              <c:pt idx="512">
                <c:v>9.4375</c:v>
              </c:pt>
              <c:pt idx="513">
                <c:v>9.4947999999999997</c:v>
              </c:pt>
              <c:pt idx="514">
                <c:v>9.5307999999999993</c:v>
              </c:pt>
              <c:pt idx="515">
                <c:v>9.3874999999999993</c:v>
              </c:pt>
              <c:pt idx="516">
                <c:v>9.3874999999999993</c:v>
              </c:pt>
              <c:pt idx="517">
                <c:v>9.3874999999999993</c:v>
              </c:pt>
              <c:pt idx="518">
                <c:v>9.3874999999999993</c:v>
              </c:pt>
              <c:pt idx="519">
                <c:v>9.3874999999999993</c:v>
              </c:pt>
              <c:pt idx="520">
                <c:v>9.3887999999999998</c:v>
              </c:pt>
              <c:pt idx="521">
                <c:v>9.3874999999999993</c:v>
              </c:pt>
              <c:pt idx="522">
                <c:v>8.9314</c:v>
              </c:pt>
              <c:pt idx="523">
                <c:v>9.0923999999999996</c:v>
              </c:pt>
              <c:pt idx="524">
                <c:v>8.99</c:v>
              </c:pt>
              <c:pt idx="525">
                <c:v>8.9998000000000005</c:v>
              </c:pt>
              <c:pt idx="526">
                <c:v>8.9998000000000005</c:v>
              </c:pt>
              <c:pt idx="527">
                <c:v>9.0213999999999999</c:v>
              </c:pt>
              <c:pt idx="528">
                <c:v>9.0008999999999997</c:v>
              </c:pt>
              <c:pt idx="529">
                <c:v>9.0454000000000008</c:v>
              </c:pt>
              <c:pt idx="530">
                <c:v>9.0318000000000005</c:v>
              </c:pt>
              <c:pt idx="531">
                <c:v>9.0318000000000005</c:v>
              </c:pt>
              <c:pt idx="532">
                <c:v>9.0112000000000005</c:v>
              </c:pt>
              <c:pt idx="533">
                <c:v>8.9941999999999993</c:v>
              </c:pt>
              <c:pt idx="534">
                <c:v>8.9852000000000007</c:v>
              </c:pt>
              <c:pt idx="535">
                <c:v>8.9549000000000003</c:v>
              </c:pt>
              <c:pt idx="536">
                <c:v>8.9549000000000003</c:v>
              </c:pt>
              <c:pt idx="537">
                <c:v>8.9974000000000007</c:v>
              </c:pt>
              <c:pt idx="538">
                <c:v>9.0129999999999999</c:v>
              </c:pt>
              <c:pt idx="539">
                <c:v>8.7577999999999996</c:v>
              </c:pt>
              <c:pt idx="540">
                <c:v>8.7855000000000008</c:v>
              </c:pt>
              <c:pt idx="541">
                <c:v>8.7855000000000008</c:v>
              </c:pt>
              <c:pt idx="542">
                <c:v>8.7592999999999996</c:v>
              </c:pt>
              <c:pt idx="543">
                <c:v>8.7804000000000002</c:v>
              </c:pt>
              <c:pt idx="544">
                <c:v>8.8017000000000003</c:v>
              </c:pt>
              <c:pt idx="545">
                <c:v>8.8124000000000002</c:v>
              </c:pt>
              <c:pt idx="546">
                <c:v>8.8124000000000002</c:v>
              </c:pt>
              <c:pt idx="547">
                <c:v>9.0009999999999994</c:v>
              </c:pt>
              <c:pt idx="548">
                <c:v>8.9967000000000006</c:v>
              </c:pt>
              <c:pt idx="549">
                <c:v>9.0942000000000007</c:v>
              </c:pt>
              <c:pt idx="550">
                <c:v>9.0129000000000001</c:v>
              </c:pt>
              <c:pt idx="551">
                <c:v>9.0129000000000001</c:v>
              </c:pt>
              <c:pt idx="552">
                <c:v>9.0929000000000002</c:v>
              </c:pt>
              <c:pt idx="553">
                <c:v>9.1064000000000007</c:v>
              </c:pt>
              <c:pt idx="554">
                <c:v>9.1851000000000003</c:v>
              </c:pt>
              <c:pt idx="555">
                <c:v>9.2651000000000003</c:v>
              </c:pt>
              <c:pt idx="556">
                <c:v>9.2651000000000003</c:v>
              </c:pt>
              <c:pt idx="557">
                <c:v>9.2428000000000008</c:v>
              </c:pt>
              <c:pt idx="558">
                <c:v>9.3026</c:v>
              </c:pt>
              <c:pt idx="559">
                <c:v>9.3115000000000006</c:v>
              </c:pt>
              <c:pt idx="560">
                <c:v>9.4213000000000005</c:v>
              </c:pt>
              <c:pt idx="561">
                <c:v>9.4213000000000005</c:v>
              </c:pt>
              <c:pt idx="562">
                <c:v>9.4726999999999997</c:v>
              </c:pt>
              <c:pt idx="563">
                <c:v>9.4436</c:v>
              </c:pt>
              <c:pt idx="564">
                <c:v>9.5120000000000005</c:v>
              </c:pt>
              <c:pt idx="565">
                <c:v>9.5120000000000005</c:v>
              </c:pt>
              <c:pt idx="566">
                <c:v>9.5120000000000005</c:v>
              </c:pt>
              <c:pt idx="567">
                <c:v>9.5107999999999997</c:v>
              </c:pt>
              <c:pt idx="568">
                <c:v>9.4885999999999999</c:v>
              </c:pt>
              <c:pt idx="569">
                <c:v>9.6324000000000005</c:v>
              </c:pt>
              <c:pt idx="570">
                <c:v>9.5920000000000005</c:v>
              </c:pt>
              <c:pt idx="571">
                <c:v>9.5920000000000005</c:v>
              </c:pt>
              <c:pt idx="572">
                <c:v>9.6313999999999993</c:v>
              </c:pt>
              <c:pt idx="573">
                <c:v>9.6681000000000008</c:v>
              </c:pt>
              <c:pt idx="574">
                <c:v>9.66</c:v>
              </c:pt>
              <c:pt idx="575">
                <c:v>9.6088000000000005</c:v>
              </c:pt>
              <c:pt idx="576">
                <c:v>9.6088000000000005</c:v>
              </c:pt>
              <c:pt idx="577">
                <c:v>9.6692</c:v>
              </c:pt>
              <c:pt idx="578">
                <c:v>9.6837999999999997</c:v>
              </c:pt>
              <c:pt idx="579">
                <c:v>9.6476000000000006</c:v>
              </c:pt>
              <c:pt idx="580">
                <c:v>9.6197999999999997</c:v>
              </c:pt>
              <c:pt idx="581">
                <c:v>9.6210000000000004</c:v>
              </c:pt>
              <c:pt idx="582">
                <c:v>9.6274999999999995</c:v>
              </c:pt>
              <c:pt idx="583">
                <c:v>9.6126000000000005</c:v>
              </c:pt>
              <c:pt idx="584">
                <c:v>9.6247000000000007</c:v>
              </c:pt>
              <c:pt idx="585">
                <c:v>9.6852</c:v>
              </c:pt>
              <c:pt idx="586">
                <c:v>9.6837999999999997</c:v>
              </c:pt>
              <c:pt idx="587">
                <c:v>9.7134999999999998</c:v>
              </c:pt>
              <c:pt idx="588">
                <c:v>9.5960999999999999</c:v>
              </c:pt>
              <c:pt idx="589">
                <c:v>9.6138999999999992</c:v>
              </c:pt>
              <c:pt idx="590">
                <c:v>9.6281999999999996</c:v>
              </c:pt>
              <c:pt idx="591">
                <c:v>9.6306999999999992</c:v>
              </c:pt>
              <c:pt idx="592">
                <c:v>9.5579000000000001</c:v>
              </c:pt>
              <c:pt idx="593">
                <c:v>9.5807000000000002</c:v>
              </c:pt>
              <c:pt idx="594">
                <c:v>9.5638000000000005</c:v>
              </c:pt>
              <c:pt idx="595">
                <c:v>9.6584000000000003</c:v>
              </c:pt>
              <c:pt idx="596">
                <c:v>9.6584000000000003</c:v>
              </c:pt>
              <c:pt idx="597">
                <c:v>9.8998000000000008</c:v>
              </c:pt>
              <c:pt idx="598">
                <c:v>9.9305000000000003</c:v>
              </c:pt>
              <c:pt idx="599">
                <c:v>9.8821999999999992</c:v>
              </c:pt>
              <c:pt idx="600">
                <c:v>9.7493999999999996</c:v>
              </c:pt>
              <c:pt idx="601">
                <c:v>9.7493999999999996</c:v>
              </c:pt>
              <c:pt idx="602">
                <c:v>9.8213000000000008</c:v>
              </c:pt>
              <c:pt idx="603">
                <c:v>9.8388000000000009</c:v>
              </c:pt>
              <c:pt idx="604">
                <c:v>9.859</c:v>
              </c:pt>
              <c:pt idx="605">
                <c:v>9.9110999999999994</c:v>
              </c:pt>
              <c:pt idx="606">
                <c:v>9.9110999999999994</c:v>
              </c:pt>
              <c:pt idx="607">
                <c:v>9.9162999999999997</c:v>
              </c:pt>
              <c:pt idx="608">
                <c:v>10.0159</c:v>
              </c:pt>
              <c:pt idx="609">
                <c:v>9.9954000000000001</c:v>
              </c:pt>
              <c:pt idx="610">
                <c:v>10.1127</c:v>
              </c:pt>
              <c:pt idx="611">
                <c:v>10.108700000000001</c:v>
              </c:pt>
              <c:pt idx="612">
                <c:v>10.144299999999999</c:v>
              </c:pt>
              <c:pt idx="613">
                <c:v>10.207100000000001</c:v>
              </c:pt>
              <c:pt idx="614">
                <c:v>9.8147000000000002</c:v>
              </c:pt>
              <c:pt idx="615">
                <c:v>9.8881999999999994</c:v>
              </c:pt>
              <c:pt idx="616">
                <c:v>9.8881999999999994</c:v>
              </c:pt>
              <c:pt idx="617">
                <c:v>10.0373</c:v>
              </c:pt>
              <c:pt idx="618">
                <c:v>10.0046</c:v>
              </c:pt>
              <c:pt idx="619">
                <c:v>10.054500000000001</c:v>
              </c:pt>
              <c:pt idx="620">
                <c:v>10.135400000000001</c:v>
              </c:pt>
              <c:pt idx="621">
                <c:v>10.135400000000001</c:v>
              </c:pt>
              <c:pt idx="622">
                <c:v>10.2042</c:v>
              </c:pt>
              <c:pt idx="623">
                <c:v>10.225</c:v>
              </c:pt>
              <c:pt idx="624">
                <c:v>10.242100000000001</c:v>
              </c:pt>
              <c:pt idx="625">
                <c:v>10.274100000000001</c:v>
              </c:pt>
              <c:pt idx="626">
                <c:v>10.274100000000001</c:v>
              </c:pt>
              <c:pt idx="627">
                <c:v>10.336499999999999</c:v>
              </c:pt>
              <c:pt idx="628">
                <c:v>10.369199999999999</c:v>
              </c:pt>
              <c:pt idx="629">
                <c:v>10.4209</c:v>
              </c:pt>
              <c:pt idx="630">
                <c:v>10.3569</c:v>
              </c:pt>
              <c:pt idx="631">
                <c:v>10.3569</c:v>
              </c:pt>
              <c:pt idx="632">
                <c:v>10.2204</c:v>
              </c:pt>
              <c:pt idx="633">
                <c:v>10.198600000000001</c:v>
              </c:pt>
              <c:pt idx="634">
                <c:v>10.2569</c:v>
              </c:pt>
              <c:pt idx="635">
                <c:v>10.2377</c:v>
              </c:pt>
              <c:pt idx="636">
                <c:v>10.2377</c:v>
              </c:pt>
              <c:pt idx="637">
                <c:v>10.252000000000001</c:v>
              </c:pt>
              <c:pt idx="638">
                <c:v>10.280099999999999</c:v>
              </c:pt>
              <c:pt idx="639">
                <c:v>10.3256</c:v>
              </c:pt>
              <c:pt idx="640">
                <c:v>10.3407</c:v>
              </c:pt>
              <c:pt idx="641">
                <c:v>10.3407</c:v>
              </c:pt>
              <c:pt idx="642">
                <c:v>10.2864</c:v>
              </c:pt>
              <c:pt idx="643">
                <c:v>10.2494</c:v>
              </c:pt>
              <c:pt idx="644">
                <c:v>10.292299999999999</c:v>
              </c:pt>
              <c:pt idx="645">
                <c:v>10.303599999999999</c:v>
              </c:pt>
              <c:pt idx="646">
                <c:v>10.303599999999999</c:v>
              </c:pt>
              <c:pt idx="647">
                <c:v>10.452500000000001</c:v>
              </c:pt>
              <c:pt idx="648">
                <c:v>10.414300000000001</c:v>
              </c:pt>
              <c:pt idx="649">
                <c:v>10.412000000000001</c:v>
              </c:pt>
              <c:pt idx="650">
                <c:v>10.3942</c:v>
              </c:pt>
              <c:pt idx="651">
                <c:v>10.3954</c:v>
              </c:pt>
              <c:pt idx="652">
                <c:v>10.383900000000001</c:v>
              </c:pt>
              <c:pt idx="653">
                <c:v>10.3629</c:v>
              </c:pt>
              <c:pt idx="654">
                <c:v>10.3856</c:v>
              </c:pt>
              <c:pt idx="655">
                <c:v>10.5154</c:v>
              </c:pt>
              <c:pt idx="656">
                <c:v>10.5154</c:v>
              </c:pt>
              <c:pt idx="657">
                <c:v>10.399900000000001</c:v>
              </c:pt>
              <c:pt idx="658">
                <c:v>10.4946</c:v>
              </c:pt>
              <c:pt idx="659">
                <c:v>10.500400000000001</c:v>
              </c:pt>
              <c:pt idx="660">
                <c:v>10.536799999999999</c:v>
              </c:pt>
              <c:pt idx="661">
                <c:v>10.535399999999999</c:v>
              </c:pt>
              <c:pt idx="662">
                <c:v>10.656499999999999</c:v>
              </c:pt>
              <c:pt idx="663">
                <c:v>10.8255</c:v>
              </c:pt>
              <c:pt idx="664">
                <c:v>10.745900000000001</c:v>
              </c:pt>
              <c:pt idx="665">
                <c:v>10.6637</c:v>
              </c:pt>
              <c:pt idx="666">
                <c:v>10.6637</c:v>
              </c:pt>
              <c:pt idx="667">
                <c:v>10.382099999999999</c:v>
              </c:pt>
              <c:pt idx="668">
                <c:v>10.5722</c:v>
              </c:pt>
              <c:pt idx="669">
                <c:v>10.666499999999999</c:v>
              </c:pt>
              <c:pt idx="670">
                <c:v>10.7203</c:v>
              </c:pt>
              <c:pt idx="671">
                <c:v>10.7189</c:v>
              </c:pt>
              <c:pt idx="672">
                <c:v>10.8689</c:v>
              </c:pt>
              <c:pt idx="673">
                <c:v>10.7285</c:v>
              </c:pt>
              <c:pt idx="674">
                <c:v>10.6317</c:v>
              </c:pt>
              <c:pt idx="675">
                <c:v>10.595499999999999</c:v>
              </c:pt>
              <c:pt idx="676">
                <c:v>10.595499999999999</c:v>
              </c:pt>
              <c:pt idx="677">
                <c:v>10.895300000000001</c:v>
              </c:pt>
              <c:pt idx="678">
                <c:v>10.9628</c:v>
              </c:pt>
              <c:pt idx="679">
                <c:v>10.959199999999999</c:v>
              </c:pt>
              <c:pt idx="680">
                <c:v>10.9406</c:v>
              </c:pt>
              <c:pt idx="681">
                <c:v>10.9406</c:v>
              </c:pt>
              <c:pt idx="682">
                <c:v>10.806699999999999</c:v>
              </c:pt>
              <c:pt idx="683">
                <c:v>10.763500000000001</c:v>
              </c:pt>
              <c:pt idx="684">
                <c:v>10.7941</c:v>
              </c:pt>
              <c:pt idx="685">
                <c:v>10.858499999999999</c:v>
              </c:pt>
              <c:pt idx="686">
                <c:v>10.858499999999999</c:v>
              </c:pt>
              <c:pt idx="687">
                <c:v>10.858700000000001</c:v>
              </c:pt>
              <c:pt idx="688">
                <c:v>10.8385</c:v>
              </c:pt>
              <c:pt idx="689">
                <c:v>10.8385</c:v>
              </c:pt>
              <c:pt idx="690">
                <c:v>10.8385</c:v>
              </c:pt>
              <c:pt idx="691">
                <c:v>10.8385</c:v>
              </c:pt>
              <c:pt idx="692">
                <c:v>10.986599999999999</c:v>
              </c:pt>
              <c:pt idx="693">
                <c:v>11.1248</c:v>
              </c:pt>
              <c:pt idx="694">
                <c:v>11.2323</c:v>
              </c:pt>
              <c:pt idx="695">
                <c:v>11.265599999999999</c:v>
              </c:pt>
              <c:pt idx="696">
                <c:v>11.265599999999999</c:v>
              </c:pt>
              <c:pt idx="697">
                <c:v>11.233000000000001</c:v>
              </c:pt>
              <c:pt idx="698">
                <c:v>11.352399999999999</c:v>
              </c:pt>
              <c:pt idx="699">
                <c:v>11.309799999999999</c:v>
              </c:pt>
              <c:pt idx="700">
                <c:v>11.3063</c:v>
              </c:pt>
              <c:pt idx="701">
                <c:v>11.3063</c:v>
              </c:pt>
              <c:pt idx="702">
                <c:v>11.3637</c:v>
              </c:pt>
              <c:pt idx="703">
                <c:v>11.226800000000001</c:v>
              </c:pt>
              <c:pt idx="704">
                <c:v>11.2576</c:v>
              </c:pt>
              <c:pt idx="705">
                <c:v>11.260199999999999</c:v>
              </c:pt>
              <c:pt idx="706">
                <c:v>11.260199999999999</c:v>
              </c:pt>
              <c:pt idx="707">
                <c:v>11.241099999999999</c:v>
              </c:pt>
              <c:pt idx="708">
                <c:v>11.2416</c:v>
              </c:pt>
              <c:pt idx="709">
                <c:v>11.2273</c:v>
              </c:pt>
              <c:pt idx="710">
                <c:v>11.2744</c:v>
              </c:pt>
              <c:pt idx="711">
                <c:v>11.2744</c:v>
              </c:pt>
              <c:pt idx="712">
                <c:v>11.115600000000001</c:v>
              </c:pt>
              <c:pt idx="713">
                <c:v>11.017099999999999</c:v>
              </c:pt>
              <c:pt idx="714">
                <c:v>11.0023</c:v>
              </c:pt>
              <c:pt idx="715">
                <c:v>11.0572</c:v>
              </c:pt>
              <c:pt idx="716">
                <c:v>11.0572</c:v>
              </c:pt>
              <c:pt idx="717">
                <c:v>11.292999999999999</c:v>
              </c:pt>
              <c:pt idx="718">
                <c:v>11.3301</c:v>
              </c:pt>
              <c:pt idx="719">
                <c:v>11.491099999999999</c:v>
              </c:pt>
              <c:pt idx="720">
                <c:v>11.4938</c:v>
              </c:pt>
              <c:pt idx="721">
                <c:v>11.4938</c:v>
              </c:pt>
              <c:pt idx="722">
                <c:v>11.5458</c:v>
              </c:pt>
              <c:pt idx="723">
                <c:v>11.5579</c:v>
              </c:pt>
              <c:pt idx="724">
                <c:v>11.634499999999999</c:v>
              </c:pt>
              <c:pt idx="725">
                <c:v>11.634499999999999</c:v>
              </c:pt>
              <c:pt idx="726">
                <c:v>11.634499999999999</c:v>
              </c:pt>
              <c:pt idx="727">
                <c:v>11.667999999999999</c:v>
              </c:pt>
              <c:pt idx="728">
                <c:v>11.681100000000001</c:v>
              </c:pt>
              <c:pt idx="729">
                <c:v>11.5557</c:v>
              </c:pt>
              <c:pt idx="730">
                <c:v>11.6035</c:v>
              </c:pt>
              <c:pt idx="731">
                <c:v>11.6035</c:v>
              </c:pt>
              <c:pt idx="732">
                <c:v>11.5746</c:v>
              </c:pt>
              <c:pt idx="733">
                <c:v>11.6904</c:v>
              </c:pt>
              <c:pt idx="734">
                <c:v>11.8939</c:v>
              </c:pt>
              <c:pt idx="735">
                <c:v>11.8264</c:v>
              </c:pt>
              <c:pt idx="736">
                <c:v>11.8264</c:v>
              </c:pt>
              <c:pt idx="737">
                <c:v>11.6769</c:v>
              </c:pt>
              <c:pt idx="738">
                <c:v>11.8146</c:v>
              </c:pt>
              <c:pt idx="739">
                <c:v>11.978300000000001</c:v>
              </c:pt>
              <c:pt idx="740">
                <c:v>12.092700000000001</c:v>
              </c:pt>
              <c:pt idx="741">
                <c:v>12.092700000000001</c:v>
              </c:pt>
              <c:pt idx="742">
                <c:v>12.801399999999999</c:v>
              </c:pt>
              <c:pt idx="743">
                <c:v>13.1104</c:v>
              </c:pt>
              <c:pt idx="744">
                <c:v>13.3986</c:v>
              </c:pt>
              <c:pt idx="745">
                <c:v>13.7461</c:v>
              </c:pt>
              <c:pt idx="746">
                <c:v>13.7461</c:v>
              </c:pt>
              <c:pt idx="747">
                <c:v>13.940200000000001</c:v>
              </c:pt>
              <c:pt idx="748">
                <c:v>14.0428</c:v>
              </c:pt>
              <c:pt idx="749">
                <c:v>14.0411</c:v>
              </c:pt>
              <c:pt idx="750">
                <c:v>13.9185</c:v>
              </c:pt>
              <c:pt idx="751">
                <c:v>13.9185</c:v>
              </c:pt>
              <c:pt idx="752">
                <c:v>13.779400000000001</c:v>
              </c:pt>
              <c:pt idx="753">
                <c:v>14.234299999999999</c:v>
              </c:pt>
              <c:pt idx="754">
                <c:v>14.3611</c:v>
              </c:pt>
              <c:pt idx="755">
                <c:v>14.3574</c:v>
              </c:pt>
              <c:pt idx="756">
                <c:v>14.3574</c:v>
              </c:pt>
              <c:pt idx="757">
                <c:v>14.3544</c:v>
              </c:pt>
              <c:pt idx="758">
                <c:v>14.851699999999999</c:v>
              </c:pt>
              <c:pt idx="759">
                <c:v>14.9472</c:v>
              </c:pt>
              <c:pt idx="760">
                <c:v>15.144</c:v>
              </c:pt>
              <c:pt idx="761">
                <c:v>15.1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6.558700000000002</c:v>
              </c:pt>
              <c:pt idx="1">
                <c:v>16.558700000000002</c:v>
              </c:pt>
              <c:pt idx="2">
                <c:v>16.525300000000001</c:v>
              </c:pt>
              <c:pt idx="3">
                <c:v>16.4251</c:v>
              </c:pt>
              <c:pt idx="4">
                <c:v>16.555700000000002</c:v>
              </c:pt>
              <c:pt idx="5">
                <c:v>16.5989</c:v>
              </c:pt>
              <c:pt idx="6">
                <c:v>16.5989</c:v>
              </c:pt>
              <c:pt idx="7">
                <c:v>16.877600000000001</c:v>
              </c:pt>
              <c:pt idx="8">
                <c:v>16.877600000000001</c:v>
              </c:pt>
              <c:pt idx="9">
                <c:v>16.877600000000001</c:v>
              </c:pt>
              <c:pt idx="10">
                <c:v>16.877600000000001</c:v>
              </c:pt>
              <c:pt idx="11">
                <c:v>16.877600000000001</c:v>
              </c:pt>
              <c:pt idx="12">
                <c:v>16.877600000000001</c:v>
              </c:pt>
              <c:pt idx="13">
                <c:v>16.986999999999998</c:v>
              </c:pt>
              <c:pt idx="14">
                <c:v>17.029599999999999</c:v>
              </c:pt>
              <c:pt idx="15">
                <c:v>16.966999999999999</c:v>
              </c:pt>
              <c:pt idx="16">
                <c:v>16.966999999999999</c:v>
              </c:pt>
              <c:pt idx="17">
                <c:v>16.983699999999999</c:v>
              </c:pt>
              <c:pt idx="18">
                <c:v>16.878</c:v>
              </c:pt>
              <c:pt idx="19">
                <c:v>16.654199999999999</c:v>
              </c:pt>
              <c:pt idx="20">
                <c:v>16.718</c:v>
              </c:pt>
              <c:pt idx="21">
                <c:v>16.718</c:v>
              </c:pt>
              <c:pt idx="22">
                <c:v>16.909600000000001</c:v>
              </c:pt>
              <c:pt idx="23">
                <c:v>16.954599999999999</c:v>
              </c:pt>
              <c:pt idx="24">
                <c:v>17.594999999999999</c:v>
              </c:pt>
              <c:pt idx="25">
                <c:v>17.773299999999999</c:v>
              </c:pt>
              <c:pt idx="26">
                <c:v>17.773299999999999</c:v>
              </c:pt>
              <c:pt idx="27">
                <c:v>17.4512</c:v>
              </c:pt>
              <c:pt idx="28">
                <c:v>17.5413</c:v>
              </c:pt>
              <c:pt idx="29">
                <c:v>17.758299999999998</c:v>
              </c:pt>
              <c:pt idx="30">
                <c:v>17.8521</c:v>
              </c:pt>
              <c:pt idx="31">
                <c:v>17.8521</c:v>
              </c:pt>
              <c:pt idx="32">
                <c:v>18.102</c:v>
              </c:pt>
              <c:pt idx="33">
                <c:v>17.9818</c:v>
              </c:pt>
              <c:pt idx="34">
                <c:v>17.9163</c:v>
              </c:pt>
              <c:pt idx="35">
                <c:v>17.765499999999999</c:v>
              </c:pt>
              <c:pt idx="36">
                <c:v>17.765499999999999</c:v>
              </c:pt>
              <c:pt idx="37">
                <c:v>17.660900000000002</c:v>
              </c:pt>
              <c:pt idx="38">
                <c:v>17.6647</c:v>
              </c:pt>
              <c:pt idx="39">
                <c:v>17.439699999999998</c:v>
              </c:pt>
              <c:pt idx="40">
                <c:v>17.3704</c:v>
              </c:pt>
              <c:pt idx="41">
                <c:v>17.3704</c:v>
              </c:pt>
              <c:pt idx="42">
                <c:v>17.845500000000001</c:v>
              </c:pt>
              <c:pt idx="43">
                <c:v>17.7683</c:v>
              </c:pt>
              <c:pt idx="44">
                <c:v>17.889500000000002</c:v>
              </c:pt>
              <c:pt idx="45">
                <c:v>17.913799999999998</c:v>
              </c:pt>
              <c:pt idx="46">
                <c:v>17.913799999999998</c:v>
              </c:pt>
              <c:pt idx="47">
                <c:v>17.939499999999999</c:v>
              </c:pt>
              <c:pt idx="48">
                <c:v>17.883299999999998</c:v>
              </c:pt>
              <c:pt idx="49">
                <c:v>18.047000000000001</c:v>
              </c:pt>
              <c:pt idx="50">
                <c:v>18.0245</c:v>
              </c:pt>
              <c:pt idx="51">
                <c:v>18.0245</c:v>
              </c:pt>
              <c:pt idx="52">
                <c:v>17.886900000000001</c:v>
              </c:pt>
              <c:pt idx="53">
                <c:v>17.881</c:v>
              </c:pt>
              <c:pt idx="54">
                <c:v>17.931100000000001</c:v>
              </c:pt>
              <c:pt idx="55">
                <c:v>17.914899999999999</c:v>
              </c:pt>
              <c:pt idx="56">
                <c:v>17.914899999999999</c:v>
              </c:pt>
              <c:pt idx="57">
                <c:v>17.914899999999999</c:v>
              </c:pt>
              <c:pt idx="58">
                <c:v>17.914899999999999</c:v>
              </c:pt>
              <c:pt idx="59">
                <c:v>17.914899999999999</c:v>
              </c:pt>
              <c:pt idx="60">
                <c:v>17.914899999999999</c:v>
              </c:pt>
              <c:pt idx="61">
                <c:v>17.914899999999999</c:v>
              </c:pt>
              <c:pt idx="62">
                <c:v>18.041799999999999</c:v>
              </c:pt>
              <c:pt idx="63">
                <c:v>18.140599999999999</c:v>
              </c:pt>
              <c:pt idx="64">
                <c:v>18.116299999999999</c:v>
              </c:pt>
              <c:pt idx="65">
                <c:v>18.052600000000002</c:v>
              </c:pt>
              <c:pt idx="66">
                <c:v>18.052600000000002</c:v>
              </c:pt>
              <c:pt idx="67">
                <c:v>18.039100000000001</c:v>
              </c:pt>
              <c:pt idx="68">
                <c:v>18.182099999999998</c:v>
              </c:pt>
              <c:pt idx="69">
                <c:v>18.329499999999999</c:v>
              </c:pt>
              <c:pt idx="70">
                <c:v>18.304200000000002</c:v>
              </c:pt>
              <c:pt idx="71">
                <c:v>18.304200000000002</c:v>
              </c:pt>
              <c:pt idx="72">
                <c:v>18.408999999999999</c:v>
              </c:pt>
              <c:pt idx="73">
                <c:v>18.4556</c:v>
              </c:pt>
              <c:pt idx="74">
                <c:v>18.410900000000002</c:v>
              </c:pt>
              <c:pt idx="75">
                <c:v>18.4008</c:v>
              </c:pt>
              <c:pt idx="76">
                <c:v>18.4008</c:v>
              </c:pt>
              <c:pt idx="77">
                <c:v>18.5183</c:v>
              </c:pt>
              <c:pt idx="78">
                <c:v>18.646899999999999</c:v>
              </c:pt>
              <c:pt idx="79">
                <c:v>18.694500000000001</c:v>
              </c:pt>
              <c:pt idx="80">
                <c:v>18.599699999999999</c:v>
              </c:pt>
              <c:pt idx="81">
                <c:v>18.599699999999999</c:v>
              </c:pt>
              <c:pt idx="82">
                <c:v>18.253399999999999</c:v>
              </c:pt>
              <c:pt idx="83">
                <c:v>18.147500000000001</c:v>
              </c:pt>
              <c:pt idx="84">
                <c:v>17.8598</c:v>
              </c:pt>
              <c:pt idx="85">
                <c:v>17.666799999999999</c:v>
              </c:pt>
              <c:pt idx="86">
                <c:v>17.666799999999999</c:v>
              </c:pt>
              <c:pt idx="87">
                <c:v>18.7212</c:v>
              </c:pt>
              <c:pt idx="88">
                <c:v>19.378</c:v>
              </c:pt>
              <c:pt idx="89">
                <c:v>19.582999999999998</c:v>
              </c:pt>
              <c:pt idx="90">
                <c:v>19.832899999999999</c:v>
              </c:pt>
              <c:pt idx="91">
                <c:v>19.832899999999999</c:v>
              </c:pt>
              <c:pt idx="92">
                <c:v>19.507100000000001</c:v>
              </c:pt>
              <c:pt idx="93">
                <c:v>19.488199999999999</c:v>
              </c:pt>
              <c:pt idx="94">
                <c:v>19.426300000000001</c:v>
              </c:pt>
              <c:pt idx="95">
                <c:v>19.529499999999999</c:v>
              </c:pt>
              <c:pt idx="96">
                <c:v>19.529499999999999</c:v>
              </c:pt>
              <c:pt idx="97">
                <c:v>19.5563</c:v>
              </c:pt>
              <c:pt idx="98">
                <c:v>19.492899999999999</c:v>
              </c:pt>
              <c:pt idx="99">
                <c:v>19.439800000000002</c:v>
              </c:pt>
              <c:pt idx="100">
                <c:v>19.496400000000001</c:v>
              </c:pt>
              <c:pt idx="101">
                <c:v>19.496400000000001</c:v>
              </c:pt>
              <c:pt idx="102">
                <c:v>19.592700000000001</c:v>
              </c:pt>
              <c:pt idx="103">
                <c:v>19.574999999999999</c:v>
              </c:pt>
              <c:pt idx="104">
                <c:v>19.7867</c:v>
              </c:pt>
              <c:pt idx="105">
                <c:v>19.607399999999998</c:v>
              </c:pt>
              <c:pt idx="106">
                <c:v>19.607399999999998</c:v>
              </c:pt>
              <c:pt idx="107">
                <c:v>19.519400000000001</c:v>
              </c:pt>
              <c:pt idx="108">
                <c:v>19.5198</c:v>
              </c:pt>
              <c:pt idx="109">
                <c:v>19.308199999999999</c:v>
              </c:pt>
              <c:pt idx="110">
                <c:v>19.149899999999999</c:v>
              </c:pt>
              <c:pt idx="111">
                <c:v>19.149899999999999</c:v>
              </c:pt>
              <c:pt idx="112">
                <c:v>19.1935</c:v>
              </c:pt>
              <c:pt idx="113">
                <c:v>19.0489</c:v>
              </c:pt>
              <c:pt idx="114">
                <c:v>18.941600000000001</c:v>
              </c:pt>
              <c:pt idx="115">
                <c:v>18.957599999999999</c:v>
              </c:pt>
              <c:pt idx="116">
                <c:v>18.957599999999999</c:v>
              </c:pt>
              <c:pt idx="117">
                <c:v>18.714700000000001</c:v>
              </c:pt>
              <c:pt idx="118">
                <c:v>18.804099999999998</c:v>
              </c:pt>
              <c:pt idx="119">
                <c:v>18.761600000000001</c:v>
              </c:pt>
              <c:pt idx="120">
                <c:v>18.5611</c:v>
              </c:pt>
              <c:pt idx="121">
                <c:v>18.5611</c:v>
              </c:pt>
              <c:pt idx="122">
                <c:v>18.463999999999999</c:v>
              </c:pt>
              <c:pt idx="123">
                <c:v>18.497699999999998</c:v>
              </c:pt>
              <c:pt idx="124">
                <c:v>18.764900000000001</c:v>
              </c:pt>
              <c:pt idx="125">
                <c:v>18.721499999999999</c:v>
              </c:pt>
              <c:pt idx="126">
                <c:v>18.721499999999999</c:v>
              </c:pt>
              <c:pt idx="127">
                <c:v>18.6799</c:v>
              </c:pt>
              <c:pt idx="128">
                <c:v>18.5962</c:v>
              </c:pt>
              <c:pt idx="129">
                <c:v>18.378799999999998</c:v>
              </c:pt>
              <c:pt idx="130">
                <c:v>18.2637</c:v>
              </c:pt>
              <c:pt idx="131">
                <c:v>18.2637</c:v>
              </c:pt>
              <c:pt idx="132">
                <c:v>17.912600000000001</c:v>
              </c:pt>
              <c:pt idx="133">
                <c:v>18.0794</c:v>
              </c:pt>
              <c:pt idx="134">
                <c:v>17.9968</c:v>
              </c:pt>
              <c:pt idx="135">
                <c:v>17.993200000000002</c:v>
              </c:pt>
              <c:pt idx="136">
                <c:v>17.993200000000002</c:v>
              </c:pt>
              <c:pt idx="137">
                <c:v>18.015999999999998</c:v>
              </c:pt>
              <c:pt idx="138">
                <c:v>18.203800000000001</c:v>
              </c:pt>
              <c:pt idx="139">
                <c:v>18.130600000000001</c:v>
              </c:pt>
              <c:pt idx="140">
                <c:v>18.027799999999999</c:v>
              </c:pt>
              <c:pt idx="141">
                <c:v>18.027799999999999</c:v>
              </c:pt>
              <c:pt idx="142">
                <c:v>17.408200000000001</c:v>
              </c:pt>
              <c:pt idx="143">
                <c:v>17.6236</c:v>
              </c:pt>
              <c:pt idx="144">
                <c:v>17.8719</c:v>
              </c:pt>
              <c:pt idx="145">
                <c:v>17.630600000000001</c:v>
              </c:pt>
              <c:pt idx="146">
                <c:v>17.630600000000001</c:v>
              </c:pt>
              <c:pt idx="147">
                <c:v>17.889600000000002</c:v>
              </c:pt>
              <c:pt idx="148">
                <c:v>18.183199999999999</c:v>
              </c:pt>
              <c:pt idx="149">
                <c:v>18.423500000000001</c:v>
              </c:pt>
              <c:pt idx="150">
                <c:v>18.724399999999999</c:v>
              </c:pt>
              <c:pt idx="151">
                <c:v>18.724399999999999</c:v>
              </c:pt>
              <c:pt idx="152">
                <c:v>18.918199999999999</c:v>
              </c:pt>
              <c:pt idx="153">
                <c:v>19.158000000000001</c:v>
              </c:pt>
              <c:pt idx="154">
                <c:v>19.626899999999999</c:v>
              </c:pt>
              <c:pt idx="155">
                <c:v>18.680599999999998</c:v>
              </c:pt>
              <c:pt idx="156">
                <c:v>18.680599999999998</c:v>
              </c:pt>
              <c:pt idx="157">
                <c:v>18.541499999999999</c:v>
              </c:pt>
              <c:pt idx="158">
                <c:v>18.802399999999999</c:v>
              </c:pt>
              <c:pt idx="159">
                <c:v>19.205200000000001</c:v>
              </c:pt>
              <c:pt idx="160">
                <c:v>19.2957</c:v>
              </c:pt>
              <c:pt idx="161">
                <c:v>19.2957</c:v>
              </c:pt>
              <c:pt idx="162">
                <c:v>19.288799999999998</c:v>
              </c:pt>
              <c:pt idx="163">
                <c:v>19.277699999999999</c:v>
              </c:pt>
              <c:pt idx="164">
                <c:v>19.2193</c:v>
              </c:pt>
              <c:pt idx="165">
                <c:v>19.144300000000001</c:v>
              </c:pt>
              <c:pt idx="166">
                <c:v>19.144300000000001</c:v>
              </c:pt>
              <c:pt idx="167">
                <c:v>19.1022</c:v>
              </c:pt>
              <c:pt idx="168">
                <c:v>19.162800000000001</c:v>
              </c:pt>
              <c:pt idx="169">
                <c:v>19.1462</c:v>
              </c:pt>
              <c:pt idx="170">
                <c:v>19.305199999999999</c:v>
              </c:pt>
              <c:pt idx="171">
                <c:v>19.305199999999999</c:v>
              </c:pt>
              <c:pt idx="172">
                <c:v>19.292300000000001</c:v>
              </c:pt>
              <c:pt idx="173">
                <c:v>19.1983</c:v>
              </c:pt>
              <c:pt idx="174">
                <c:v>19.212</c:v>
              </c:pt>
              <c:pt idx="175">
                <c:v>19.2805</c:v>
              </c:pt>
              <c:pt idx="176">
                <c:v>19.2805</c:v>
              </c:pt>
              <c:pt idx="177">
                <c:v>19.582999999999998</c:v>
              </c:pt>
              <c:pt idx="178">
                <c:v>19.599599999999999</c:v>
              </c:pt>
              <c:pt idx="179">
                <c:v>19.6157</c:v>
              </c:pt>
              <c:pt idx="180">
                <c:v>19.894600000000001</c:v>
              </c:pt>
              <c:pt idx="181">
                <c:v>19.894600000000001</c:v>
              </c:pt>
              <c:pt idx="182">
                <c:v>20.217400000000001</c:v>
              </c:pt>
              <c:pt idx="183">
                <c:v>20.2804</c:v>
              </c:pt>
              <c:pt idx="184">
                <c:v>20.2166</c:v>
              </c:pt>
              <c:pt idx="185">
                <c:v>20.076599999999999</c:v>
              </c:pt>
              <c:pt idx="186">
                <c:v>20.076599999999999</c:v>
              </c:pt>
              <c:pt idx="187">
                <c:v>20.438400000000001</c:v>
              </c:pt>
              <c:pt idx="188">
                <c:v>20.5532</c:v>
              </c:pt>
              <c:pt idx="189">
                <c:v>20.559699999999999</c:v>
              </c:pt>
              <c:pt idx="190">
                <c:v>20.631900000000002</c:v>
              </c:pt>
              <c:pt idx="191">
                <c:v>20.631900000000002</c:v>
              </c:pt>
              <c:pt idx="192">
                <c:v>20.874700000000001</c:v>
              </c:pt>
              <c:pt idx="193">
                <c:v>21.064399999999999</c:v>
              </c:pt>
              <c:pt idx="194">
                <c:v>20.6799</c:v>
              </c:pt>
              <c:pt idx="195">
                <c:v>21.117899999999999</c:v>
              </c:pt>
              <c:pt idx="196">
                <c:v>21.117899999999999</c:v>
              </c:pt>
              <c:pt idx="197">
                <c:v>21.269600000000001</c:v>
              </c:pt>
              <c:pt idx="198">
                <c:v>21.193999999999999</c:v>
              </c:pt>
              <c:pt idx="199">
                <c:v>21.0822</c:v>
              </c:pt>
              <c:pt idx="200">
                <c:v>21.026</c:v>
              </c:pt>
              <c:pt idx="201">
                <c:v>21.026</c:v>
              </c:pt>
              <c:pt idx="202">
                <c:v>21.104800000000001</c:v>
              </c:pt>
              <c:pt idx="203">
                <c:v>20.971900000000002</c:v>
              </c:pt>
              <c:pt idx="204">
                <c:v>20.965900000000001</c:v>
              </c:pt>
              <c:pt idx="205">
                <c:v>20.715199999999999</c:v>
              </c:pt>
              <c:pt idx="206">
                <c:v>20.715199999999999</c:v>
              </c:pt>
              <c:pt idx="207">
                <c:v>21.060199999999998</c:v>
              </c:pt>
              <c:pt idx="208">
                <c:v>21.061199999999999</c:v>
              </c:pt>
              <c:pt idx="209">
                <c:v>21.190100000000001</c:v>
              </c:pt>
              <c:pt idx="210">
                <c:v>21.152799999999999</c:v>
              </c:pt>
              <c:pt idx="211">
                <c:v>21.152799999999999</c:v>
              </c:pt>
              <c:pt idx="212">
                <c:v>21.3432</c:v>
              </c:pt>
              <c:pt idx="213">
                <c:v>20.871200000000002</c:v>
              </c:pt>
              <c:pt idx="214">
                <c:v>20.475100000000001</c:v>
              </c:pt>
              <c:pt idx="215">
                <c:v>20.701499999999999</c:v>
              </c:pt>
              <c:pt idx="216">
                <c:v>20.701499999999999</c:v>
              </c:pt>
              <c:pt idx="217">
                <c:v>20.884399999999999</c:v>
              </c:pt>
              <c:pt idx="218">
                <c:v>20.8949</c:v>
              </c:pt>
              <c:pt idx="219">
                <c:v>21.100200000000001</c:v>
              </c:pt>
              <c:pt idx="220">
                <c:v>21.171399999999998</c:v>
              </c:pt>
              <c:pt idx="221">
                <c:v>21.171399999999998</c:v>
              </c:pt>
              <c:pt idx="222">
                <c:v>21.308599999999998</c:v>
              </c:pt>
              <c:pt idx="223">
                <c:v>21.484999999999999</c:v>
              </c:pt>
              <c:pt idx="224">
                <c:v>21.4907</c:v>
              </c:pt>
              <c:pt idx="225">
                <c:v>21.567699999999999</c:v>
              </c:pt>
              <c:pt idx="226">
                <c:v>21.567699999999999</c:v>
              </c:pt>
              <c:pt idx="227">
                <c:v>21.6938</c:v>
              </c:pt>
              <c:pt idx="228">
                <c:v>21.78</c:v>
              </c:pt>
              <c:pt idx="229">
                <c:v>21.805599999999998</c:v>
              </c:pt>
              <c:pt idx="230">
                <c:v>21.805599999999998</c:v>
              </c:pt>
              <c:pt idx="231">
                <c:v>21.805599999999998</c:v>
              </c:pt>
              <c:pt idx="232">
                <c:v>21.647500000000001</c:v>
              </c:pt>
              <c:pt idx="233">
                <c:v>22.494599999999998</c:v>
              </c:pt>
              <c:pt idx="234">
                <c:v>22.655799999999999</c:v>
              </c:pt>
              <c:pt idx="235">
                <c:v>22.6754</c:v>
              </c:pt>
              <c:pt idx="236">
                <c:v>22.6754</c:v>
              </c:pt>
              <c:pt idx="237">
                <c:v>22.5718</c:v>
              </c:pt>
              <c:pt idx="238">
                <c:v>22.485900000000001</c:v>
              </c:pt>
              <c:pt idx="239">
                <c:v>22.5379</c:v>
              </c:pt>
              <c:pt idx="240">
                <c:v>22.5959</c:v>
              </c:pt>
              <c:pt idx="241">
                <c:v>22.5959</c:v>
              </c:pt>
              <c:pt idx="242">
                <c:v>22.0425</c:v>
              </c:pt>
              <c:pt idx="243">
                <c:v>22.112500000000001</c:v>
              </c:pt>
              <c:pt idx="244">
                <c:v>22.210100000000001</c:v>
              </c:pt>
              <c:pt idx="245">
                <c:v>22.240300000000001</c:v>
              </c:pt>
              <c:pt idx="246">
                <c:v>22.240300000000001</c:v>
              </c:pt>
              <c:pt idx="247">
                <c:v>22.251999999999999</c:v>
              </c:pt>
              <c:pt idx="248">
                <c:v>22.2881</c:v>
              </c:pt>
              <c:pt idx="249">
                <c:v>22.1539</c:v>
              </c:pt>
              <c:pt idx="250">
                <c:v>22.4087</c:v>
              </c:pt>
              <c:pt idx="251">
                <c:v>22.4087</c:v>
              </c:pt>
              <c:pt idx="252">
                <c:v>22.1496</c:v>
              </c:pt>
              <c:pt idx="253">
                <c:v>22.092199999999998</c:v>
              </c:pt>
              <c:pt idx="254">
                <c:v>22.124600000000001</c:v>
              </c:pt>
              <c:pt idx="255">
                <c:v>21.763000000000002</c:v>
              </c:pt>
              <c:pt idx="256">
                <c:v>21.763000000000002</c:v>
              </c:pt>
              <c:pt idx="257">
                <c:v>21.4422</c:v>
              </c:pt>
              <c:pt idx="258">
                <c:v>21.596299999999999</c:v>
              </c:pt>
              <c:pt idx="259">
                <c:v>21.9421</c:v>
              </c:pt>
              <c:pt idx="260">
                <c:v>22.141200000000001</c:v>
              </c:pt>
              <c:pt idx="261">
                <c:v>22.141200000000001</c:v>
              </c:pt>
              <c:pt idx="262">
                <c:v>22.141200000000001</c:v>
              </c:pt>
              <c:pt idx="263">
                <c:v>22.141200000000001</c:v>
              </c:pt>
              <c:pt idx="264">
                <c:v>22.141200000000001</c:v>
              </c:pt>
              <c:pt idx="265">
                <c:v>22.141200000000001</c:v>
              </c:pt>
              <c:pt idx="266">
                <c:v>22.141200000000001</c:v>
              </c:pt>
              <c:pt idx="267">
                <c:v>21.874199999999998</c:v>
              </c:pt>
              <c:pt idx="268">
                <c:v>21.451799999999999</c:v>
              </c:pt>
              <c:pt idx="269">
                <c:v>21.3215</c:v>
              </c:pt>
              <c:pt idx="270">
                <c:v>21.388000000000002</c:v>
              </c:pt>
              <c:pt idx="271">
                <c:v>21.388000000000002</c:v>
              </c:pt>
              <c:pt idx="272">
                <c:v>21.271699999999999</c:v>
              </c:pt>
              <c:pt idx="273">
                <c:v>21.211600000000001</c:v>
              </c:pt>
              <c:pt idx="274">
                <c:v>21.022099999999998</c:v>
              </c:pt>
              <c:pt idx="275">
                <c:v>20.8965</c:v>
              </c:pt>
              <c:pt idx="276">
                <c:v>20.8965</c:v>
              </c:pt>
              <c:pt idx="277">
                <c:v>21.295300000000001</c:v>
              </c:pt>
              <c:pt idx="278">
                <c:v>21.186599999999999</c:v>
              </c:pt>
              <c:pt idx="279">
                <c:v>21.037299999999998</c:v>
              </c:pt>
              <c:pt idx="280">
                <c:v>21.0123</c:v>
              </c:pt>
              <c:pt idx="281">
                <c:v>21.0123</c:v>
              </c:pt>
              <c:pt idx="282">
                <c:v>21.0242</c:v>
              </c:pt>
              <c:pt idx="283">
                <c:v>21.000800000000002</c:v>
              </c:pt>
              <c:pt idx="284">
                <c:v>20.6236</c:v>
              </c:pt>
              <c:pt idx="285">
                <c:v>20.4648</c:v>
              </c:pt>
              <c:pt idx="286">
                <c:v>20.4648</c:v>
              </c:pt>
              <c:pt idx="287">
                <c:v>20.431000000000001</c:v>
              </c:pt>
              <c:pt idx="288">
                <c:v>20.193899999999999</c:v>
              </c:pt>
              <c:pt idx="289">
                <c:v>20.104099999999999</c:v>
              </c:pt>
              <c:pt idx="290">
                <c:v>20.311900000000001</c:v>
              </c:pt>
              <c:pt idx="291">
                <c:v>20.311900000000001</c:v>
              </c:pt>
              <c:pt idx="292">
                <c:v>20.122599999999998</c:v>
              </c:pt>
              <c:pt idx="293">
                <c:v>20.188600000000001</c:v>
              </c:pt>
              <c:pt idx="294">
                <c:v>20.2286</c:v>
              </c:pt>
              <c:pt idx="295">
                <c:v>19.84</c:v>
              </c:pt>
              <c:pt idx="296">
                <c:v>19.84</c:v>
              </c:pt>
              <c:pt idx="297">
                <c:v>19.541599999999999</c:v>
              </c:pt>
              <c:pt idx="298">
                <c:v>19.2682</c:v>
              </c:pt>
              <c:pt idx="299">
                <c:v>19.414899999999999</c:v>
              </c:pt>
              <c:pt idx="300">
                <c:v>19.09</c:v>
              </c:pt>
              <c:pt idx="301">
                <c:v>19.09</c:v>
              </c:pt>
              <c:pt idx="302">
                <c:v>19.663799999999998</c:v>
              </c:pt>
              <c:pt idx="303">
                <c:v>19.353200000000001</c:v>
              </c:pt>
              <c:pt idx="304">
                <c:v>19.2502</c:v>
              </c:pt>
              <c:pt idx="305">
                <c:v>19.311499999999999</c:v>
              </c:pt>
              <c:pt idx="306">
                <c:v>19.311499999999999</c:v>
              </c:pt>
              <c:pt idx="307">
                <c:v>19.816800000000001</c:v>
              </c:pt>
              <c:pt idx="308">
                <c:v>19.6343</c:v>
              </c:pt>
              <c:pt idx="309">
                <c:v>19.415800000000001</c:v>
              </c:pt>
              <c:pt idx="310">
                <c:v>19.171900000000001</c:v>
              </c:pt>
              <c:pt idx="311">
                <c:v>19.171900000000001</c:v>
              </c:pt>
              <c:pt idx="312">
                <c:v>19.171900000000001</c:v>
              </c:pt>
              <c:pt idx="313">
                <c:v>19.171900000000001</c:v>
              </c:pt>
              <c:pt idx="314">
                <c:v>19.171900000000001</c:v>
              </c:pt>
              <c:pt idx="315">
                <c:v>19.171900000000001</c:v>
              </c:pt>
              <c:pt idx="316">
                <c:v>19.171900000000001</c:v>
              </c:pt>
              <c:pt idx="317">
                <c:v>19.595800000000001</c:v>
              </c:pt>
              <c:pt idx="318">
                <c:v>19.596499999999999</c:v>
              </c:pt>
              <c:pt idx="319">
                <c:v>19.433299999999999</c:v>
              </c:pt>
              <c:pt idx="320">
                <c:v>19.584099999999999</c:v>
              </c:pt>
              <c:pt idx="321">
                <c:v>19.584099999999999</c:v>
              </c:pt>
              <c:pt idx="322">
                <c:v>19.4161</c:v>
              </c:pt>
              <c:pt idx="323">
                <c:v>19.289100000000001</c:v>
              </c:pt>
              <c:pt idx="324">
                <c:v>19.307300000000001</c:v>
              </c:pt>
              <c:pt idx="325">
                <c:v>19.375599999999999</c:v>
              </c:pt>
              <c:pt idx="326">
                <c:v>19.375599999999999</c:v>
              </c:pt>
              <c:pt idx="327">
                <c:v>19.498000000000001</c:v>
              </c:pt>
              <c:pt idx="328">
                <c:v>19.6067</c:v>
              </c:pt>
              <c:pt idx="329">
                <c:v>19.600899999999999</c:v>
              </c:pt>
              <c:pt idx="330">
                <c:v>19.614699999999999</c:v>
              </c:pt>
              <c:pt idx="331">
                <c:v>19.614699999999999</c:v>
              </c:pt>
              <c:pt idx="332">
                <c:v>19.956099999999999</c:v>
              </c:pt>
              <c:pt idx="333">
                <c:v>20.170300000000001</c:v>
              </c:pt>
              <c:pt idx="334">
                <c:v>20.270900000000001</c:v>
              </c:pt>
              <c:pt idx="335">
                <c:v>20.3506</c:v>
              </c:pt>
              <c:pt idx="336">
                <c:v>20.3506</c:v>
              </c:pt>
              <c:pt idx="337">
                <c:v>20.297799999999999</c:v>
              </c:pt>
              <c:pt idx="338">
                <c:v>20.165099999999999</c:v>
              </c:pt>
              <c:pt idx="339">
                <c:v>20.16</c:v>
              </c:pt>
              <c:pt idx="340">
                <c:v>20.013100000000001</c:v>
              </c:pt>
              <c:pt idx="341">
                <c:v>20.013100000000001</c:v>
              </c:pt>
              <c:pt idx="342">
                <c:v>20.246200000000002</c:v>
              </c:pt>
              <c:pt idx="343">
                <c:v>20.128900000000002</c:v>
              </c:pt>
              <c:pt idx="344">
                <c:v>20.248799999999999</c:v>
              </c:pt>
              <c:pt idx="345">
                <c:v>20.146699999999999</c:v>
              </c:pt>
              <c:pt idx="346">
                <c:v>20.146699999999999</c:v>
              </c:pt>
              <c:pt idx="347">
                <c:v>18.590900000000001</c:v>
              </c:pt>
              <c:pt idx="348">
                <c:v>18.849599999999999</c:v>
              </c:pt>
              <c:pt idx="349">
                <c:v>18.9343</c:v>
              </c:pt>
              <c:pt idx="350">
                <c:v>18.853000000000002</c:v>
              </c:pt>
              <c:pt idx="351">
                <c:v>18.853000000000002</c:v>
              </c:pt>
              <c:pt idx="352">
                <c:v>19.016400000000001</c:v>
              </c:pt>
              <c:pt idx="353">
                <c:v>19.069900000000001</c:v>
              </c:pt>
              <c:pt idx="354">
                <c:v>19.278400000000001</c:v>
              </c:pt>
              <c:pt idx="355">
                <c:v>19.3325</c:v>
              </c:pt>
              <c:pt idx="356">
                <c:v>19.3325</c:v>
              </c:pt>
              <c:pt idx="357">
                <c:v>19.420000000000002</c:v>
              </c:pt>
              <c:pt idx="358">
                <c:v>19.583600000000001</c:v>
              </c:pt>
              <c:pt idx="359">
                <c:v>19.790600000000001</c:v>
              </c:pt>
              <c:pt idx="360">
                <c:v>19.809999999999999</c:v>
              </c:pt>
              <c:pt idx="361">
                <c:v>19.809999999999999</c:v>
              </c:pt>
              <c:pt idx="362">
                <c:v>19.9681</c:v>
              </c:pt>
              <c:pt idx="363">
                <c:v>19.819199999999999</c:v>
              </c:pt>
              <c:pt idx="364">
                <c:v>19.6694</c:v>
              </c:pt>
              <c:pt idx="365">
                <c:v>19.712399999999999</c:v>
              </c:pt>
              <c:pt idx="366">
                <c:v>19.712399999999999</c:v>
              </c:pt>
              <c:pt idx="367">
                <c:v>19.7224</c:v>
              </c:pt>
              <c:pt idx="368">
                <c:v>19.730899999999998</c:v>
              </c:pt>
              <c:pt idx="369">
                <c:v>19.656400000000001</c:v>
              </c:pt>
              <c:pt idx="370">
                <c:v>19.639700000000001</c:v>
              </c:pt>
              <c:pt idx="371">
                <c:v>19.639700000000001</c:v>
              </c:pt>
              <c:pt idx="372">
                <c:v>19.385300000000001</c:v>
              </c:pt>
              <c:pt idx="373">
                <c:v>19.4133</c:v>
              </c:pt>
              <c:pt idx="374">
                <c:v>19.0365</c:v>
              </c:pt>
              <c:pt idx="375">
                <c:v>19.149999999999999</c:v>
              </c:pt>
              <c:pt idx="376">
                <c:v>19.149999999999999</c:v>
              </c:pt>
              <c:pt idx="377">
                <c:v>19.209</c:v>
              </c:pt>
              <c:pt idx="378">
                <c:v>19.2531</c:v>
              </c:pt>
              <c:pt idx="379">
                <c:v>19.3325</c:v>
              </c:pt>
              <c:pt idx="380">
                <c:v>19.599</c:v>
              </c:pt>
              <c:pt idx="381">
                <c:v>19.599</c:v>
              </c:pt>
              <c:pt idx="382">
                <c:v>19.6676</c:v>
              </c:pt>
              <c:pt idx="383">
                <c:v>19.949300000000001</c:v>
              </c:pt>
              <c:pt idx="384">
                <c:v>20.0686</c:v>
              </c:pt>
              <c:pt idx="385">
                <c:v>20.113600000000002</c:v>
              </c:pt>
              <c:pt idx="386">
                <c:v>20.113600000000002</c:v>
              </c:pt>
              <c:pt idx="387">
                <c:v>19.851900000000001</c:v>
              </c:pt>
              <c:pt idx="388">
                <c:v>19.922000000000001</c:v>
              </c:pt>
              <c:pt idx="389">
                <c:v>19.5809</c:v>
              </c:pt>
              <c:pt idx="390">
                <c:v>19.436199999999999</c:v>
              </c:pt>
              <c:pt idx="391">
                <c:v>19.436199999999999</c:v>
              </c:pt>
              <c:pt idx="392">
                <c:v>19.368300000000001</c:v>
              </c:pt>
              <c:pt idx="393">
                <c:v>19.572099999999999</c:v>
              </c:pt>
              <c:pt idx="394">
                <c:v>19.413900000000002</c:v>
              </c:pt>
              <c:pt idx="395">
                <c:v>19.514800000000001</c:v>
              </c:pt>
              <c:pt idx="396">
                <c:v>19.514800000000001</c:v>
              </c:pt>
              <c:pt idx="397">
                <c:v>19.428699999999999</c:v>
              </c:pt>
              <c:pt idx="398">
                <c:v>19.517800000000001</c:v>
              </c:pt>
              <c:pt idx="399">
                <c:v>19.570599999999999</c:v>
              </c:pt>
              <c:pt idx="400">
                <c:v>19.342300000000002</c:v>
              </c:pt>
              <c:pt idx="401">
                <c:v>19.342300000000002</c:v>
              </c:pt>
              <c:pt idx="402">
                <c:v>19.556899999999999</c:v>
              </c:pt>
              <c:pt idx="403">
                <c:v>19.474499999999999</c:v>
              </c:pt>
              <c:pt idx="404">
                <c:v>19.403600000000001</c:v>
              </c:pt>
              <c:pt idx="405">
                <c:v>19.395399999999999</c:v>
              </c:pt>
              <c:pt idx="406">
                <c:v>19.395399999999999</c:v>
              </c:pt>
              <c:pt idx="407">
                <c:v>19.630800000000001</c:v>
              </c:pt>
              <c:pt idx="408">
                <c:v>19.6831</c:v>
              </c:pt>
              <c:pt idx="409">
                <c:v>19.596699999999998</c:v>
              </c:pt>
              <c:pt idx="410">
                <c:v>19.551100000000002</c:v>
              </c:pt>
              <c:pt idx="411">
                <c:v>19.551100000000002</c:v>
              </c:pt>
              <c:pt idx="412">
                <c:v>19.598700000000001</c:v>
              </c:pt>
              <c:pt idx="413">
                <c:v>18.564</c:v>
              </c:pt>
              <c:pt idx="414">
                <c:v>18.946899999999999</c:v>
              </c:pt>
              <c:pt idx="415">
                <c:v>18.995899999999999</c:v>
              </c:pt>
              <c:pt idx="416">
                <c:v>18.995999999999999</c:v>
              </c:pt>
              <c:pt idx="417">
                <c:v>19.181999999999999</c:v>
              </c:pt>
              <c:pt idx="418">
                <c:v>19.109100000000002</c:v>
              </c:pt>
              <c:pt idx="419">
                <c:v>19.0487</c:v>
              </c:pt>
              <c:pt idx="420">
                <c:v>18.807400000000001</c:v>
              </c:pt>
              <c:pt idx="421">
                <c:v>18.807400000000001</c:v>
              </c:pt>
              <c:pt idx="422">
                <c:v>18.880500000000001</c:v>
              </c:pt>
              <c:pt idx="423">
                <c:v>18.936399999999999</c:v>
              </c:pt>
              <c:pt idx="424">
                <c:v>18.935099999999998</c:v>
              </c:pt>
              <c:pt idx="425">
                <c:v>18.873100000000001</c:v>
              </c:pt>
              <c:pt idx="426">
                <c:v>18.873100000000001</c:v>
              </c:pt>
              <c:pt idx="427">
                <c:v>18.775700000000001</c:v>
              </c:pt>
              <c:pt idx="428">
                <c:v>18.7316</c:v>
              </c:pt>
              <c:pt idx="429">
                <c:v>18.4526</c:v>
              </c:pt>
              <c:pt idx="430">
                <c:v>18.555099999999999</c:v>
              </c:pt>
              <c:pt idx="431">
                <c:v>18.555099999999999</c:v>
              </c:pt>
              <c:pt idx="432">
                <c:v>18.667100000000001</c:v>
              </c:pt>
              <c:pt idx="433">
                <c:v>18.783300000000001</c:v>
              </c:pt>
              <c:pt idx="434">
                <c:v>18.881599999999999</c:v>
              </c:pt>
              <c:pt idx="435">
                <c:v>18.9846</c:v>
              </c:pt>
              <c:pt idx="436">
                <c:v>18.9846</c:v>
              </c:pt>
              <c:pt idx="437">
                <c:v>19.252300000000002</c:v>
              </c:pt>
              <c:pt idx="438">
                <c:v>19.4392</c:v>
              </c:pt>
              <c:pt idx="439">
                <c:v>19.367999999999999</c:v>
              </c:pt>
              <c:pt idx="440">
                <c:v>19.267099999999999</c:v>
              </c:pt>
              <c:pt idx="441">
                <c:v>19.267099999999999</c:v>
              </c:pt>
              <c:pt idx="442">
                <c:v>19.244</c:v>
              </c:pt>
              <c:pt idx="443">
                <c:v>18.9971</c:v>
              </c:pt>
              <c:pt idx="444">
                <c:v>19.005400000000002</c:v>
              </c:pt>
              <c:pt idx="445">
                <c:v>18.878599999999999</c:v>
              </c:pt>
              <c:pt idx="446">
                <c:v>18.878599999999999</c:v>
              </c:pt>
              <c:pt idx="447">
                <c:v>19.0061</c:v>
              </c:pt>
              <c:pt idx="448">
                <c:v>18.9678</c:v>
              </c:pt>
              <c:pt idx="449">
                <c:v>18.932200000000002</c:v>
              </c:pt>
              <c:pt idx="450">
                <c:v>18.8858</c:v>
              </c:pt>
              <c:pt idx="451">
                <c:v>18.8858</c:v>
              </c:pt>
              <c:pt idx="452">
                <c:v>19.085100000000001</c:v>
              </c:pt>
              <c:pt idx="453">
                <c:v>19.125599999999999</c:v>
              </c:pt>
              <c:pt idx="454">
                <c:v>19.1936</c:v>
              </c:pt>
              <c:pt idx="455">
                <c:v>19.228999999999999</c:v>
              </c:pt>
              <c:pt idx="456">
                <c:v>19.228999999999999</c:v>
              </c:pt>
              <c:pt idx="457">
                <c:v>19.157599999999999</c:v>
              </c:pt>
              <c:pt idx="458">
                <c:v>19.196200000000001</c:v>
              </c:pt>
              <c:pt idx="459">
                <c:v>19.102900000000002</c:v>
              </c:pt>
              <c:pt idx="460">
                <c:v>19.142199999999999</c:v>
              </c:pt>
              <c:pt idx="461">
                <c:v>19.142199999999999</c:v>
              </c:pt>
              <c:pt idx="462">
                <c:v>19.1463</c:v>
              </c:pt>
              <c:pt idx="463">
                <c:v>19.2516</c:v>
              </c:pt>
              <c:pt idx="464">
                <c:v>19.3674</c:v>
              </c:pt>
              <c:pt idx="465">
                <c:v>19.4788</c:v>
              </c:pt>
              <c:pt idx="466">
                <c:v>19.4788</c:v>
              </c:pt>
              <c:pt idx="467">
                <c:v>19.6629</c:v>
              </c:pt>
              <c:pt idx="468">
                <c:v>19.6342</c:v>
              </c:pt>
              <c:pt idx="469">
                <c:v>19.581299999999999</c:v>
              </c:pt>
              <c:pt idx="470">
                <c:v>19.5623</c:v>
              </c:pt>
              <c:pt idx="471">
                <c:v>19.5623</c:v>
              </c:pt>
              <c:pt idx="472">
                <c:v>19.502400000000002</c:v>
              </c:pt>
              <c:pt idx="473">
                <c:v>19.5779</c:v>
              </c:pt>
              <c:pt idx="474">
                <c:v>19.633400000000002</c:v>
              </c:pt>
              <c:pt idx="475">
                <c:v>19.5794</c:v>
              </c:pt>
              <c:pt idx="476">
                <c:v>19.5794</c:v>
              </c:pt>
              <c:pt idx="477">
                <c:v>19.5534</c:v>
              </c:pt>
              <c:pt idx="478">
                <c:v>19.643899999999999</c:v>
              </c:pt>
              <c:pt idx="479">
                <c:v>19.582599999999999</c:v>
              </c:pt>
              <c:pt idx="480">
                <c:v>19.606000000000002</c:v>
              </c:pt>
              <c:pt idx="481">
                <c:v>19.606000000000002</c:v>
              </c:pt>
              <c:pt idx="482">
                <c:v>19.658799999999999</c:v>
              </c:pt>
              <c:pt idx="483">
                <c:v>19.571999999999999</c:v>
              </c:pt>
              <c:pt idx="484">
                <c:v>19.523099999999999</c:v>
              </c:pt>
              <c:pt idx="485">
                <c:v>19.499700000000001</c:v>
              </c:pt>
              <c:pt idx="486">
                <c:v>19.499700000000001</c:v>
              </c:pt>
              <c:pt idx="487">
                <c:v>19.299299999999999</c:v>
              </c:pt>
              <c:pt idx="488">
                <c:v>19.4665</c:v>
              </c:pt>
              <c:pt idx="489">
                <c:v>19.493300000000001</c:v>
              </c:pt>
              <c:pt idx="490">
                <c:v>19.6494</c:v>
              </c:pt>
              <c:pt idx="491">
                <c:v>19.6494</c:v>
              </c:pt>
              <c:pt idx="492">
                <c:v>19.567299999999999</c:v>
              </c:pt>
              <c:pt idx="493">
                <c:v>19.543299999999999</c:v>
              </c:pt>
              <c:pt idx="494">
                <c:v>19.4101</c:v>
              </c:pt>
              <c:pt idx="495">
                <c:v>19.181899999999999</c:v>
              </c:pt>
              <c:pt idx="496">
                <c:v>19.181899999999999</c:v>
              </c:pt>
              <c:pt idx="497">
                <c:v>17.2227</c:v>
              </c:pt>
              <c:pt idx="498">
                <c:v>16.891100000000002</c:v>
              </c:pt>
              <c:pt idx="499">
                <c:v>17.1433</c:v>
              </c:pt>
              <c:pt idx="500">
                <c:v>18.663399999999999</c:v>
              </c:pt>
              <c:pt idx="501">
                <c:v>18.663399999999999</c:v>
              </c:pt>
              <c:pt idx="502">
                <c:v>18.639900000000001</c:v>
              </c:pt>
              <c:pt idx="503">
                <c:v>18.6311</c:v>
              </c:pt>
              <c:pt idx="504">
                <c:v>18.5533</c:v>
              </c:pt>
              <c:pt idx="505">
                <c:v>19.099299999999999</c:v>
              </c:pt>
              <c:pt idx="506">
                <c:v>19.099299999999999</c:v>
              </c:pt>
              <c:pt idx="507">
                <c:v>19.413399999999999</c:v>
              </c:pt>
              <c:pt idx="508">
                <c:v>19.268899999999999</c:v>
              </c:pt>
              <c:pt idx="509">
                <c:v>19.134599999999999</c:v>
              </c:pt>
              <c:pt idx="510">
                <c:v>19.212700000000002</c:v>
              </c:pt>
              <c:pt idx="511">
                <c:v>19.212700000000002</c:v>
              </c:pt>
              <c:pt idx="512">
                <c:v>19.239699999999999</c:v>
              </c:pt>
              <c:pt idx="513">
                <c:v>19.114999999999998</c:v>
              </c:pt>
              <c:pt idx="514">
                <c:v>19.5565</c:v>
              </c:pt>
              <c:pt idx="515">
                <c:v>19.6709</c:v>
              </c:pt>
              <c:pt idx="516">
                <c:v>19.6709</c:v>
              </c:pt>
              <c:pt idx="517">
                <c:v>19.6709</c:v>
              </c:pt>
              <c:pt idx="518">
                <c:v>19.6709</c:v>
              </c:pt>
              <c:pt idx="519">
                <c:v>19.6709</c:v>
              </c:pt>
              <c:pt idx="520">
                <c:v>19.415900000000001</c:v>
              </c:pt>
              <c:pt idx="521">
                <c:v>19.415900000000001</c:v>
              </c:pt>
              <c:pt idx="522">
                <c:v>18.317900000000002</c:v>
              </c:pt>
              <c:pt idx="523">
                <c:v>18.476400000000002</c:v>
              </c:pt>
              <c:pt idx="524">
                <c:v>18.1812</c:v>
              </c:pt>
              <c:pt idx="525">
                <c:v>18.867599999999999</c:v>
              </c:pt>
              <c:pt idx="526">
                <c:v>18.867599999999999</c:v>
              </c:pt>
              <c:pt idx="527">
                <c:v>18.9542</c:v>
              </c:pt>
              <c:pt idx="528">
                <c:v>19.014099999999999</c:v>
              </c:pt>
              <c:pt idx="529">
                <c:v>19.087599999999998</c:v>
              </c:pt>
              <c:pt idx="530">
                <c:v>18.952400000000001</c:v>
              </c:pt>
              <c:pt idx="531">
                <c:v>18.952400000000001</c:v>
              </c:pt>
              <c:pt idx="532">
                <c:v>18.909400000000002</c:v>
              </c:pt>
              <c:pt idx="533">
                <c:v>19.003499999999999</c:v>
              </c:pt>
              <c:pt idx="534">
                <c:v>19.177399999999999</c:v>
              </c:pt>
              <c:pt idx="535">
                <c:v>19.3354</c:v>
              </c:pt>
              <c:pt idx="536">
                <c:v>19.3354</c:v>
              </c:pt>
              <c:pt idx="537">
                <c:v>19.301500000000001</c:v>
              </c:pt>
              <c:pt idx="538">
                <c:v>19.232099999999999</c:v>
              </c:pt>
              <c:pt idx="539">
                <c:v>19.163799999999998</c:v>
              </c:pt>
              <c:pt idx="540">
                <c:v>18.9511</c:v>
              </c:pt>
              <c:pt idx="541">
                <c:v>18.9511</c:v>
              </c:pt>
              <c:pt idx="542">
                <c:v>18.737300000000001</c:v>
              </c:pt>
              <c:pt idx="543">
                <c:v>18.770199999999999</c:v>
              </c:pt>
              <c:pt idx="544">
                <c:v>18.7424</c:v>
              </c:pt>
              <c:pt idx="545">
                <c:v>17.734000000000002</c:v>
              </c:pt>
              <c:pt idx="546">
                <c:v>17.734000000000002</c:v>
              </c:pt>
              <c:pt idx="547">
                <c:v>17.913399999999999</c:v>
              </c:pt>
              <c:pt idx="548">
                <c:v>17.987500000000001</c:v>
              </c:pt>
              <c:pt idx="549">
                <c:v>18.061800000000002</c:v>
              </c:pt>
              <c:pt idx="550">
                <c:v>18.004100000000001</c:v>
              </c:pt>
              <c:pt idx="551">
                <c:v>18.004100000000001</c:v>
              </c:pt>
              <c:pt idx="552">
                <c:v>17.907399999999999</c:v>
              </c:pt>
              <c:pt idx="553">
                <c:v>17.9726</c:v>
              </c:pt>
              <c:pt idx="554">
                <c:v>17.733499999999999</c:v>
              </c:pt>
              <c:pt idx="555">
                <c:v>17.5869</c:v>
              </c:pt>
              <c:pt idx="556">
                <c:v>17.5869</c:v>
              </c:pt>
              <c:pt idx="557">
                <c:v>17.438099999999999</c:v>
              </c:pt>
              <c:pt idx="558">
                <c:v>17.215</c:v>
              </c:pt>
              <c:pt idx="559">
                <c:v>17.4053</c:v>
              </c:pt>
              <c:pt idx="560">
                <c:v>17.290700000000001</c:v>
              </c:pt>
              <c:pt idx="561">
                <c:v>17.290700000000001</c:v>
              </c:pt>
              <c:pt idx="562">
                <c:v>17.0443</c:v>
              </c:pt>
              <c:pt idx="563">
                <c:v>17.024999999999999</c:v>
              </c:pt>
              <c:pt idx="564">
                <c:v>17.313600000000001</c:v>
              </c:pt>
              <c:pt idx="565">
                <c:v>17.313600000000001</c:v>
              </c:pt>
              <c:pt idx="566">
                <c:v>17.313600000000001</c:v>
              </c:pt>
              <c:pt idx="567">
                <c:v>17.313600000000001</c:v>
              </c:pt>
              <c:pt idx="568">
                <c:v>17.313600000000001</c:v>
              </c:pt>
              <c:pt idx="569">
                <c:v>17.312000000000001</c:v>
              </c:pt>
              <c:pt idx="570">
                <c:v>17.128299999999999</c:v>
              </c:pt>
              <c:pt idx="571">
                <c:v>17.128299999999999</c:v>
              </c:pt>
              <c:pt idx="572">
                <c:v>17.149699999999999</c:v>
              </c:pt>
              <c:pt idx="573">
                <c:v>16.945900000000002</c:v>
              </c:pt>
              <c:pt idx="574">
                <c:v>16.790700000000001</c:v>
              </c:pt>
              <c:pt idx="575">
                <c:v>16.810600000000001</c:v>
              </c:pt>
              <c:pt idx="576">
                <c:v>16.810600000000001</c:v>
              </c:pt>
              <c:pt idx="577">
                <c:v>16.9329</c:v>
              </c:pt>
              <c:pt idx="578">
                <c:v>17.308</c:v>
              </c:pt>
              <c:pt idx="579">
                <c:v>17.317599999999999</c:v>
              </c:pt>
              <c:pt idx="580">
                <c:v>17.470300000000002</c:v>
              </c:pt>
              <c:pt idx="581">
                <c:v>17.470300000000002</c:v>
              </c:pt>
              <c:pt idx="582">
                <c:v>17.594100000000001</c:v>
              </c:pt>
              <c:pt idx="583">
                <c:v>17.497</c:v>
              </c:pt>
              <c:pt idx="584">
                <c:v>17.526700000000002</c:v>
              </c:pt>
              <c:pt idx="585">
                <c:v>17.760300000000001</c:v>
              </c:pt>
              <c:pt idx="586">
                <c:v>17.760300000000001</c:v>
              </c:pt>
              <c:pt idx="587">
                <c:v>17.884399999999999</c:v>
              </c:pt>
              <c:pt idx="588">
                <c:v>17.822900000000001</c:v>
              </c:pt>
              <c:pt idx="589">
                <c:v>17.785399999999999</c:v>
              </c:pt>
              <c:pt idx="590">
                <c:v>17.7806</c:v>
              </c:pt>
              <c:pt idx="591">
                <c:v>17.7806</c:v>
              </c:pt>
              <c:pt idx="592">
                <c:v>17.686699999999998</c:v>
              </c:pt>
              <c:pt idx="593">
                <c:v>17.4953</c:v>
              </c:pt>
              <c:pt idx="594">
                <c:v>17.421500000000002</c:v>
              </c:pt>
              <c:pt idx="595">
                <c:v>17.371500000000001</c:v>
              </c:pt>
              <c:pt idx="596">
                <c:v>17.371500000000001</c:v>
              </c:pt>
              <c:pt idx="597">
                <c:v>17.3504</c:v>
              </c:pt>
              <c:pt idx="598">
                <c:v>17.117699999999999</c:v>
              </c:pt>
              <c:pt idx="599">
                <c:v>17.382000000000001</c:v>
              </c:pt>
              <c:pt idx="600">
                <c:v>17.331099999999999</c:v>
              </c:pt>
              <c:pt idx="601">
                <c:v>17.331099999999999</c:v>
              </c:pt>
              <c:pt idx="602">
                <c:v>17.232299999999999</c:v>
              </c:pt>
              <c:pt idx="603">
                <c:v>17.161200000000001</c:v>
              </c:pt>
              <c:pt idx="604">
                <c:v>17.316099999999999</c:v>
              </c:pt>
              <c:pt idx="605">
                <c:v>17.346499999999999</c:v>
              </c:pt>
              <c:pt idx="606">
                <c:v>17.346499999999999</c:v>
              </c:pt>
              <c:pt idx="607">
                <c:v>17.142600000000002</c:v>
              </c:pt>
              <c:pt idx="608">
                <c:v>17.3307</c:v>
              </c:pt>
              <c:pt idx="609">
                <c:v>17.349599999999999</c:v>
              </c:pt>
              <c:pt idx="610">
                <c:v>17.333200000000001</c:v>
              </c:pt>
              <c:pt idx="611">
                <c:v>17.333200000000001</c:v>
              </c:pt>
              <c:pt idx="612">
                <c:v>17.2285</c:v>
              </c:pt>
              <c:pt idx="613">
                <c:v>17.176400000000001</c:v>
              </c:pt>
              <c:pt idx="614">
                <c:v>17.162800000000001</c:v>
              </c:pt>
              <c:pt idx="615">
                <c:v>17.285599999999999</c:v>
              </c:pt>
              <c:pt idx="616">
                <c:v>17.285599999999999</c:v>
              </c:pt>
              <c:pt idx="617">
                <c:v>17.483599999999999</c:v>
              </c:pt>
              <c:pt idx="618">
                <c:v>17.471399999999999</c:v>
              </c:pt>
              <c:pt idx="619">
                <c:v>17.476099999999999</c:v>
              </c:pt>
              <c:pt idx="620">
                <c:v>17.501899999999999</c:v>
              </c:pt>
              <c:pt idx="621">
                <c:v>17.501899999999999</c:v>
              </c:pt>
              <c:pt idx="622">
                <c:v>17.510200000000001</c:v>
              </c:pt>
              <c:pt idx="623">
                <c:v>17.471699999999998</c:v>
              </c:pt>
              <c:pt idx="624">
                <c:v>17.3325</c:v>
              </c:pt>
              <c:pt idx="625">
                <c:v>17.214700000000001</c:v>
              </c:pt>
              <c:pt idx="626">
                <c:v>17.214700000000001</c:v>
              </c:pt>
              <c:pt idx="627">
                <c:v>17.166399999999999</c:v>
              </c:pt>
              <c:pt idx="628">
                <c:v>17.189599999999999</c:v>
              </c:pt>
              <c:pt idx="629">
                <c:v>17.092500000000001</c:v>
              </c:pt>
              <c:pt idx="630">
                <c:v>17.165700000000001</c:v>
              </c:pt>
              <c:pt idx="631">
                <c:v>17.165700000000001</c:v>
              </c:pt>
              <c:pt idx="632">
                <c:v>16.928799999999999</c:v>
              </c:pt>
              <c:pt idx="633">
                <c:v>16.983799999999999</c:v>
              </c:pt>
              <c:pt idx="634">
                <c:v>16.956900000000001</c:v>
              </c:pt>
              <c:pt idx="635">
                <c:v>16.9054</c:v>
              </c:pt>
              <c:pt idx="636">
                <c:v>16.9054</c:v>
              </c:pt>
              <c:pt idx="637">
                <c:v>16.861599999999999</c:v>
              </c:pt>
              <c:pt idx="638">
                <c:v>17.001300000000001</c:v>
              </c:pt>
              <c:pt idx="639">
                <c:v>17.18</c:v>
              </c:pt>
              <c:pt idx="640">
                <c:v>17.385899999999999</c:v>
              </c:pt>
              <c:pt idx="641">
                <c:v>17.385899999999999</c:v>
              </c:pt>
              <c:pt idx="642">
                <c:v>17.5703</c:v>
              </c:pt>
              <c:pt idx="643">
                <c:v>17.5703</c:v>
              </c:pt>
              <c:pt idx="644">
                <c:v>18.5715</c:v>
              </c:pt>
              <c:pt idx="645">
                <c:v>18.336300000000001</c:v>
              </c:pt>
              <c:pt idx="646">
                <c:v>18.336300000000001</c:v>
              </c:pt>
              <c:pt idx="647">
                <c:v>18.525500000000001</c:v>
              </c:pt>
              <c:pt idx="648">
                <c:v>18.6706</c:v>
              </c:pt>
              <c:pt idx="649">
                <c:v>18.738199999999999</c:v>
              </c:pt>
              <c:pt idx="650">
                <c:v>18.648700000000002</c:v>
              </c:pt>
              <c:pt idx="651">
                <c:v>18.648700000000002</c:v>
              </c:pt>
              <c:pt idx="652">
                <c:v>18.8371</c:v>
              </c:pt>
              <c:pt idx="653">
                <c:v>18.773700000000002</c:v>
              </c:pt>
              <c:pt idx="654">
                <c:v>18.746400000000001</c:v>
              </c:pt>
              <c:pt idx="655">
                <c:v>18.779299999999999</c:v>
              </c:pt>
              <c:pt idx="656">
                <c:v>18.779299999999999</c:v>
              </c:pt>
              <c:pt idx="657">
                <c:v>18.733499999999999</c:v>
              </c:pt>
              <c:pt idx="658">
                <c:v>18.770900000000001</c:v>
              </c:pt>
              <c:pt idx="659">
                <c:v>18.8856</c:v>
              </c:pt>
              <c:pt idx="660">
                <c:v>18.927399999999999</c:v>
              </c:pt>
              <c:pt idx="661">
                <c:v>18.927399999999999</c:v>
              </c:pt>
              <c:pt idx="662">
                <c:v>18.863600000000002</c:v>
              </c:pt>
              <c:pt idx="663">
                <c:v>18.728100000000001</c:v>
              </c:pt>
              <c:pt idx="664">
                <c:v>18.766200000000001</c:v>
              </c:pt>
              <c:pt idx="665">
                <c:v>18.8005</c:v>
              </c:pt>
              <c:pt idx="666">
                <c:v>18.8005</c:v>
              </c:pt>
              <c:pt idx="667">
                <c:v>18.784800000000001</c:v>
              </c:pt>
              <c:pt idx="668">
                <c:v>18.888500000000001</c:v>
              </c:pt>
              <c:pt idx="669">
                <c:v>19.0488</c:v>
              </c:pt>
              <c:pt idx="670">
                <c:v>18.8477</c:v>
              </c:pt>
              <c:pt idx="671">
                <c:v>18.8477</c:v>
              </c:pt>
              <c:pt idx="672">
                <c:v>17.545999999999999</c:v>
              </c:pt>
              <c:pt idx="673">
                <c:v>17.397200000000002</c:v>
              </c:pt>
              <c:pt idx="674">
                <c:v>17.402699999999999</c:v>
              </c:pt>
              <c:pt idx="675">
                <c:v>17.4544</c:v>
              </c:pt>
              <c:pt idx="676">
                <c:v>17.4544</c:v>
              </c:pt>
              <c:pt idx="677">
                <c:v>17.383099999999999</c:v>
              </c:pt>
              <c:pt idx="678">
                <c:v>17.4404</c:v>
              </c:pt>
              <c:pt idx="679">
                <c:v>17.379899999999999</c:v>
              </c:pt>
              <c:pt idx="680">
                <c:v>17.235900000000001</c:v>
              </c:pt>
              <c:pt idx="681">
                <c:v>17.235900000000001</c:v>
              </c:pt>
              <c:pt idx="682">
                <c:v>17.088200000000001</c:v>
              </c:pt>
              <c:pt idx="683">
                <c:v>17.174099999999999</c:v>
              </c:pt>
              <c:pt idx="684">
                <c:v>17.000299999999999</c:v>
              </c:pt>
              <c:pt idx="685">
                <c:v>17.02</c:v>
              </c:pt>
              <c:pt idx="686">
                <c:v>17.02</c:v>
              </c:pt>
              <c:pt idx="687">
                <c:v>16.785699999999999</c:v>
              </c:pt>
              <c:pt idx="688">
                <c:v>16.5715</c:v>
              </c:pt>
              <c:pt idx="689">
                <c:v>16.526800000000001</c:v>
              </c:pt>
              <c:pt idx="690">
                <c:v>16.526800000000001</c:v>
              </c:pt>
              <c:pt idx="691">
                <c:v>16.526800000000001</c:v>
              </c:pt>
              <c:pt idx="692">
                <c:v>16.401499999999999</c:v>
              </c:pt>
              <c:pt idx="693">
                <c:v>16.410699999999999</c:v>
              </c:pt>
              <c:pt idx="694">
                <c:v>16.444900000000001</c:v>
              </c:pt>
              <c:pt idx="695">
                <c:v>16.519200000000001</c:v>
              </c:pt>
              <c:pt idx="696">
                <c:v>16.519200000000001</c:v>
              </c:pt>
              <c:pt idx="697">
                <c:v>16.557099999999998</c:v>
              </c:pt>
              <c:pt idx="698">
                <c:v>16.6525</c:v>
              </c:pt>
              <c:pt idx="699">
                <c:v>16.697500000000002</c:v>
              </c:pt>
              <c:pt idx="700">
                <c:v>16.7303</c:v>
              </c:pt>
              <c:pt idx="701">
                <c:v>16.7303</c:v>
              </c:pt>
              <c:pt idx="702">
                <c:v>16.5032</c:v>
              </c:pt>
              <c:pt idx="703">
                <c:v>16.299099999999999</c:v>
              </c:pt>
              <c:pt idx="704">
                <c:v>16.234000000000002</c:v>
              </c:pt>
              <c:pt idx="705">
                <c:v>16.3155</c:v>
              </c:pt>
              <c:pt idx="706">
                <c:v>16.3155</c:v>
              </c:pt>
              <c:pt idx="707">
                <c:v>16.514800000000001</c:v>
              </c:pt>
              <c:pt idx="708">
                <c:v>16.589500000000001</c:v>
              </c:pt>
              <c:pt idx="709">
                <c:v>16.516999999999999</c:v>
              </c:pt>
              <c:pt idx="710">
                <c:v>16.478400000000001</c:v>
              </c:pt>
              <c:pt idx="711">
                <c:v>16.478400000000001</c:v>
              </c:pt>
              <c:pt idx="712">
                <c:v>16.4575</c:v>
              </c:pt>
              <c:pt idx="713">
                <c:v>16.324200000000001</c:v>
              </c:pt>
              <c:pt idx="714">
                <c:v>16.440200000000001</c:v>
              </c:pt>
              <c:pt idx="715">
                <c:v>16.5122</c:v>
              </c:pt>
              <c:pt idx="716">
                <c:v>16.5122</c:v>
              </c:pt>
              <c:pt idx="717">
                <c:v>16.244800000000001</c:v>
              </c:pt>
              <c:pt idx="718">
                <c:v>16.2135</c:v>
              </c:pt>
              <c:pt idx="719">
                <c:v>16.506699999999999</c:v>
              </c:pt>
              <c:pt idx="720">
                <c:v>16.556699999999999</c:v>
              </c:pt>
              <c:pt idx="721">
                <c:v>16.556699999999999</c:v>
              </c:pt>
              <c:pt idx="722">
                <c:v>17.003499999999999</c:v>
              </c:pt>
              <c:pt idx="723">
                <c:v>17.2944</c:v>
              </c:pt>
              <c:pt idx="724">
                <c:v>17.430900000000001</c:v>
              </c:pt>
              <c:pt idx="725">
                <c:v>17.241</c:v>
              </c:pt>
              <c:pt idx="726">
                <c:v>17.241</c:v>
              </c:pt>
              <c:pt idx="727">
                <c:v>17.362500000000001</c:v>
              </c:pt>
              <c:pt idx="728">
                <c:v>17.3659</c:v>
              </c:pt>
              <c:pt idx="729">
                <c:v>17.392600000000002</c:v>
              </c:pt>
              <c:pt idx="730">
                <c:v>17.706</c:v>
              </c:pt>
              <c:pt idx="731">
                <c:v>17.706</c:v>
              </c:pt>
              <c:pt idx="732">
                <c:v>17.9801</c:v>
              </c:pt>
              <c:pt idx="733">
                <c:v>18.1477</c:v>
              </c:pt>
              <c:pt idx="734">
                <c:v>18.2715</c:v>
              </c:pt>
              <c:pt idx="735">
                <c:v>18.1645</c:v>
              </c:pt>
              <c:pt idx="736">
                <c:v>18.1645</c:v>
              </c:pt>
              <c:pt idx="737">
                <c:v>18.0366</c:v>
              </c:pt>
              <c:pt idx="738">
                <c:v>18.060300000000002</c:v>
              </c:pt>
              <c:pt idx="739">
                <c:v>18.103000000000002</c:v>
              </c:pt>
              <c:pt idx="740">
                <c:v>17.838799999999999</c:v>
              </c:pt>
              <c:pt idx="741">
                <c:v>17.838799999999999</c:v>
              </c:pt>
              <c:pt idx="742">
                <c:v>17.8429</c:v>
              </c:pt>
              <c:pt idx="743">
                <c:v>17.8721</c:v>
              </c:pt>
              <c:pt idx="744">
                <c:v>17.806799999999999</c:v>
              </c:pt>
              <c:pt idx="745">
                <c:v>17.932099999999998</c:v>
              </c:pt>
              <c:pt idx="746">
                <c:v>17.932099999999998</c:v>
              </c:pt>
              <c:pt idx="747">
                <c:v>17.782699999999998</c:v>
              </c:pt>
              <c:pt idx="748">
                <c:v>17.663699999999999</c:v>
              </c:pt>
              <c:pt idx="749">
                <c:v>17.753599999999999</c:v>
              </c:pt>
              <c:pt idx="750">
                <c:v>17.443000000000001</c:v>
              </c:pt>
              <c:pt idx="751">
                <c:v>17.443000000000001</c:v>
              </c:pt>
              <c:pt idx="752">
                <c:v>17.566299999999998</c:v>
              </c:pt>
              <c:pt idx="753">
                <c:v>17.4633</c:v>
              </c:pt>
              <c:pt idx="754">
                <c:v>17.3734</c:v>
              </c:pt>
              <c:pt idx="755">
                <c:v>17.110199999999999</c:v>
              </c:pt>
              <c:pt idx="756">
                <c:v>17.110199999999999</c:v>
              </c:pt>
              <c:pt idx="757">
                <c:v>16.762499999999999</c:v>
              </c:pt>
              <c:pt idx="758">
                <c:v>16.912600000000001</c:v>
              </c:pt>
              <c:pt idx="759">
                <c:v>17.417300000000001</c:v>
              </c:pt>
              <c:pt idx="760">
                <c:v>17.6035</c:v>
              </c:pt>
              <c:pt idx="761">
                <c:v>17.60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0.425800000000001</c:v>
              </c:pt>
              <c:pt idx="1">
                <c:v>10.448399999999999</c:v>
              </c:pt>
              <c:pt idx="2">
                <c:v>10.5158</c:v>
              </c:pt>
              <c:pt idx="3">
                <c:v>10.5548</c:v>
              </c:pt>
              <c:pt idx="4">
                <c:v>10.699199999999999</c:v>
              </c:pt>
              <c:pt idx="5">
                <c:v>10.683299999999999</c:v>
              </c:pt>
              <c:pt idx="6">
                <c:v>10.754799999999999</c:v>
              </c:pt>
              <c:pt idx="7">
                <c:v>10.882400000000001</c:v>
              </c:pt>
              <c:pt idx="8">
                <c:v>10.863200000000001</c:v>
              </c:pt>
              <c:pt idx="9">
                <c:v>10.775700000000001</c:v>
              </c:pt>
              <c:pt idx="10">
                <c:v>10.775700000000001</c:v>
              </c:pt>
              <c:pt idx="11">
                <c:v>10.775700000000001</c:v>
              </c:pt>
              <c:pt idx="12">
                <c:v>10.911300000000001</c:v>
              </c:pt>
              <c:pt idx="13">
                <c:v>10.859299999999999</c:v>
              </c:pt>
              <c:pt idx="14">
                <c:v>10.8996</c:v>
              </c:pt>
              <c:pt idx="15">
                <c:v>11.0777</c:v>
              </c:pt>
              <c:pt idx="16">
                <c:v>11.1586</c:v>
              </c:pt>
              <c:pt idx="17">
                <c:v>10.9648</c:v>
              </c:pt>
              <c:pt idx="18">
                <c:v>11.223000000000001</c:v>
              </c:pt>
              <c:pt idx="19">
                <c:v>11.1914</c:v>
              </c:pt>
              <c:pt idx="20">
                <c:v>11.225899999999999</c:v>
              </c:pt>
              <c:pt idx="21">
                <c:v>11.3056</c:v>
              </c:pt>
              <c:pt idx="22">
                <c:v>11.2979</c:v>
              </c:pt>
              <c:pt idx="23">
                <c:v>11.294499999999999</c:v>
              </c:pt>
              <c:pt idx="24">
                <c:v>11.3561</c:v>
              </c:pt>
              <c:pt idx="25">
                <c:v>10.78</c:v>
              </c:pt>
              <c:pt idx="26">
                <c:v>10.706200000000001</c:v>
              </c:pt>
              <c:pt idx="27">
                <c:v>10.394299999999999</c:v>
              </c:pt>
              <c:pt idx="28">
                <c:v>10.440200000000001</c:v>
              </c:pt>
              <c:pt idx="29">
                <c:v>10.5228</c:v>
              </c:pt>
              <c:pt idx="30">
                <c:v>10.497299999999999</c:v>
              </c:pt>
              <c:pt idx="31">
                <c:v>10.441599999999999</c:v>
              </c:pt>
              <c:pt idx="32">
                <c:v>10.5321</c:v>
              </c:pt>
              <c:pt idx="33">
                <c:v>10.442399999999999</c:v>
              </c:pt>
              <c:pt idx="34">
                <c:v>10.402200000000001</c:v>
              </c:pt>
              <c:pt idx="35">
                <c:v>10.288</c:v>
              </c:pt>
              <c:pt idx="36">
                <c:v>10.3962</c:v>
              </c:pt>
              <c:pt idx="37">
                <c:v>10.3492</c:v>
              </c:pt>
              <c:pt idx="38">
                <c:v>10.54</c:v>
              </c:pt>
              <c:pt idx="39">
                <c:v>10.3986</c:v>
              </c:pt>
              <c:pt idx="40">
                <c:v>10.2834</c:v>
              </c:pt>
              <c:pt idx="41">
                <c:v>10.418200000000001</c:v>
              </c:pt>
              <c:pt idx="42">
                <c:v>10.3614</c:v>
              </c:pt>
              <c:pt idx="43">
                <c:v>10.3163</c:v>
              </c:pt>
              <c:pt idx="44">
                <c:v>10.3774</c:v>
              </c:pt>
              <c:pt idx="45">
                <c:v>10.3247</c:v>
              </c:pt>
              <c:pt idx="46">
                <c:v>10.338900000000001</c:v>
              </c:pt>
              <c:pt idx="47">
                <c:v>10.3742</c:v>
              </c:pt>
              <c:pt idx="48">
                <c:v>10.3149</c:v>
              </c:pt>
              <c:pt idx="49">
                <c:v>10.434200000000001</c:v>
              </c:pt>
              <c:pt idx="50">
                <c:v>10.4582</c:v>
              </c:pt>
              <c:pt idx="51">
                <c:v>10.64</c:v>
              </c:pt>
              <c:pt idx="52">
                <c:v>10.622</c:v>
              </c:pt>
              <c:pt idx="53">
                <c:v>10.605700000000001</c:v>
              </c:pt>
              <c:pt idx="54">
                <c:v>10.6639</c:v>
              </c:pt>
              <c:pt idx="55">
                <c:v>10.613899999999999</c:v>
              </c:pt>
              <c:pt idx="56">
                <c:v>10.680199999999999</c:v>
              </c:pt>
              <c:pt idx="57">
                <c:v>10.616</c:v>
              </c:pt>
              <c:pt idx="58">
                <c:v>10.616</c:v>
              </c:pt>
              <c:pt idx="59">
                <c:v>10.616</c:v>
              </c:pt>
              <c:pt idx="60">
                <c:v>10.616</c:v>
              </c:pt>
              <c:pt idx="61">
                <c:v>10.616</c:v>
              </c:pt>
              <c:pt idx="62">
                <c:v>10.697800000000001</c:v>
              </c:pt>
              <c:pt idx="63">
                <c:v>10.753</c:v>
              </c:pt>
              <c:pt idx="64">
                <c:v>10.7902</c:v>
              </c:pt>
              <c:pt idx="65">
                <c:v>10.825799999999999</c:v>
              </c:pt>
              <c:pt idx="66">
                <c:v>10.792999999999999</c:v>
              </c:pt>
              <c:pt idx="67">
                <c:v>10.7677</c:v>
              </c:pt>
              <c:pt idx="68">
                <c:v>10.732900000000001</c:v>
              </c:pt>
              <c:pt idx="69">
                <c:v>10.7989</c:v>
              </c:pt>
              <c:pt idx="70">
                <c:v>10.8324</c:v>
              </c:pt>
              <c:pt idx="71">
                <c:v>10.918799999999999</c:v>
              </c:pt>
              <c:pt idx="72">
                <c:v>10.9201</c:v>
              </c:pt>
              <c:pt idx="73">
                <c:v>10.9207</c:v>
              </c:pt>
              <c:pt idx="74">
                <c:v>10.837</c:v>
              </c:pt>
              <c:pt idx="75">
                <c:v>10.783200000000001</c:v>
              </c:pt>
              <c:pt idx="76">
                <c:v>10.783200000000001</c:v>
              </c:pt>
              <c:pt idx="77">
                <c:v>11.225</c:v>
              </c:pt>
              <c:pt idx="78">
                <c:v>11.2394</c:v>
              </c:pt>
              <c:pt idx="79">
                <c:v>11.274699999999999</c:v>
              </c:pt>
              <c:pt idx="80">
                <c:v>11.264099999999999</c:v>
              </c:pt>
              <c:pt idx="81">
                <c:v>11.251099999999999</c:v>
              </c:pt>
              <c:pt idx="82">
                <c:v>11.3316</c:v>
              </c:pt>
              <c:pt idx="83">
                <c:v>10.5604</c:v>
              </c:pt>
              <c:pt idx="84">
                <c:v>10.618</c:v>
              </c:pt>
              <c:pt idx="85">
                <c:v>10.497199999999999</c:v>
              </c:pt>
              <c:pt idx="86">
                <c:v>10.5306</c:v>
              </c:pt>
              <c:pt idx="87">
                <c:v>10.563499999999999</c:v>
              </c:pt>
              <c:pt idx="88">
                <c:v>10.565099999999999</c:v>
              </c:pt>
              <c:pt idx="89">
                <c:v>10.5677</c:v>
              </c:pt>
              <c:pt idx="90">
                <c:v>10.5283</c:v>
              </c:pt>
              <c:pt idx="91">
                <c:v>10.5215</c:v>
              </c:pt>
              <c:pt idx="92">
                <c:v>10.1957</c:v>
              </c:pt>
              <c:pt idx="93">
                <c:v>10.136799999999999</c:v>
              </c:pt>
              <c:pt idx="94">
                <c:v>10.0893</c:v>
              </c:pt>
              <c:pt idx="95">
                <c:v>10.064299999999999</c:v>
              </c:pt>
              <c:pt idx="96">
                <c:v>10.106999999999999</c:v>
              </c:pt>
              <c:pt idx="97">
                <c:v>10.0555</c:v>
              </c:pt>
              <c:pt idx="98">
                <c:v>10.0358</c:v>
              </c:pt>
              <c:pt idx="99">
                <c:v>10.0464</c:v>
              </c:pt>
              <c:pt idx="100">
                <c:v>10.1113</c:v>
              </c:pt>
              <c:pt idx="101">
                <c:v>10.079499999999999</c:v>
              </c:pt>
              <c:pt idx="102">
                <c:v>10.0504</c:v>
              </c:pt>
              <c:pt idx="103">
                <c:v>10.042899999999999</c:v>
              </c:pt>
              <c:pt idx="104">
                <c:v>10.0411</c:v>
              </c:pt>
              <c:pt idx="105">
                <c:v>9.9777000000000005</c:v>
              </c:pt>
              <c:pt idx="106">
                <c:v>9.9878</c:v>
              </c:pt>
              <c:pt idx="107">
                <c:v>9.9014000000000006</c:v>
              </c:pt>
              <c:pt idx="108">
                <c:v>9.8076000000000008</c:v>
              </c:pt>
              <c:pt idx="109">
                <c:v>9.7468000000000004</c:v>
              </c:pt>
              <c:pt idx="110">
                <c:v>9.8529</c:v>
              </c:pt>
              <c:pt idx="111">
                <c:v>9.9244000000000003</c:v>
              </c:pt>
              <c:pt idx="112">
                <c:v>9.9724000000000004</c:v>
              </c:pt>
              <c:pt idx="113">
                <c:v>10.0466</c:v>
              </c:pt>
              <c:pt idx="114">
                <c:v>10.0585</c:v>
              </c:pt>
              <c:pt idx="115">
                <c:v>10.089600000000001</c:v>
              </c:pt>
              <c:pt idx="116">
                <c:v>10.181100000000001</c:v>
              </c:pt>
              <c:pt idx="117">
                <c:v>10.1576</c:v>
              </c:pt>
              <c:pt idx="118">
                <c:v>10.1608</c:v>
              </c:pt>
              <c:pt idx="119">
                <c:v>10.261900000000001</c:v>
              </c:pt>
              <c:pt idx="120">
                <c:v>10.4137</c:v>
              </c:pt>
              <c:pt idx="121">
                <c:v>10.3908</c:v>
              </c:pt>
              <c:pt idx="122">
                <c:v>10.4574</c:v>
              </c:pt>
              <c:pt idx="123">
                <c:v>10.384399999999999</c:v>
              </c:pt>
              <c:pt idx="124">
                <c:v>10.3849</c:v>
              </c:pt>
              <c:pt idx="125">
                <c:v>10.428599999999999</c:v>
              </c:pt>
              <c:pt idx="126">
                <c:v>10.428599999999999</c:v>
              </c:pt>
              <c:pt idx="127">
                <c:v>10.5221</c:v>
              </c:pt>
              <c:pt idx="128">
                <c:v>10.5489</c:v>
              </c:pt>
              <c:pt idx="129">
                <c:v>10.4597</c:v>
              </c:pt>
              <c:pt idx="130">
                <c:v>10.3347</c:v>
              </c:pt>
              <c:pt idx="131">
                <c:v>10.338699999999999</c:v>
              </c:pt>
              <c:pt idx="132">
                <c:v>10.052199999999999</c:v>
              </c:pt>
              <c:pt idx="133">
                <c:v>10.0482</c:v>
              </c:pt>
              <c:pt idx="134">
                <c:v>10.1394</c:v>
              </c:pt>
              <c:pt idx="135">
                <c:v>10.0242</c:v>
              </c:pt>
              <c:pt idx="136">
                <c:v>9.8071000000000002</c:v>
              </c:pt>
              <c:pt idx="137">
                <c:v>9.7422000000000004</c:v>
              </c:pt>
              <c:pt idx="138">
                <c:v>9.8783999999999992</c:v>
              </c:pt>
              <c:pt idx="139">
                <c:v>9.7507999999999999</c:v>
              </c:pt>
              <c:pt idx="140">
                <c:v>9.5982000000000003</c:v>
              </c:pt>
              <c:pt idx="141">
                <c:v>9.3307000000000002</c:v>
              </c:pt>
              <c:pt idx="142">
                <c:v>9.2225000000000001</c:v>
              </c:pt>
              <c:pt idx="143">
                <c:v>9.2103999999999999</c:v>
              </c:pt>
              <c:pt idx="144">
                <c:v>9.3773999999999997</c:v>
              </c:pt>
              <c:pt idx="145">
                <c:v>9.1656999999999993</c:v>
              </c:pt>
              <c:pt idx="146">
                <c:v>9.1077999999999992</c:v>
              </c:pt>
              <c:pt idx="147">
                <c:v>9.2728000000000002</c:v>
              </c:pt>
              <c:pt idx="148">
                <c:v>8.718</c:v>
              </c:pt>
              <c:pt idx="149">
                <c:v>8.8795000000000002</c:v>
              </c:pt>
              <c:pt idx="150">
                <c:v>8.9923000000000002</c:v>
              </c:pt>
              <c:pt idx="151">
                <c:v>9.0654000000000003</c:v>
              </c:pt>
              <c:pt idx="152">
                <c:v>9.173</c:v>
              </c:pt>
              <c:pt idx="153">
                <c:v>9.1758000000000006</c:v>
              </c:pt>
              <c:pt idx="154">
                <c:v>9.1438000000000006</c:v>
              </c:pt>
              <c:pt idx="155">
                <c:v>8.8449000000000009</c:v>
              </c:pt>
              <c:pt idx="156">
                <c:v>8.8889999999999993</c:v>
              </c:pt>
              <c:pt idx="157">
                <c:v>8.8644999999999996</c:v>
              </c:pt>
              <c:pt idx="158">
                <c:v>8.8478999999999992</c:v>
              </c:pt>
              <c:pt idx="159">
                <c:v>8.9411000000000005</c:v>
              </c:pt>
              <c:pt idx="160">
                <c:v>9.0001999999999995</c:v>
              </c:pt>
              <c:pt idx="161">
                <c:v>8.9968000000000004</c:v>
              </c:pt>
              <c:pt idx="162">
                <c:v>9.0169999999999995</c:v>
              </c:pt>
              <c:pt idx="163">
                <c:v>8.9291</c:v>
              </c:pt>
              <c:pt idx="164">
                <c:v>8.9001999999999999</c:v>
              </c:pt>
              <c:pt idx="165">
                <c:v>8.9023000000000003</c:v>
              </c:pt>
              <c:pt idx="166">
                <c:v>8.9308999999999994</c:v>
              </c:pt>
              <c:pt idx="167">
                <c:v>8.8422999999999998</c:v>
              </c:pt>
              <c:pt idx="168">
                <c:v>8.9301999999999992</c:v>
              </c:pt>
              <c:pt idx="169">
                <c:v>8.9544999999999995</c:v>
              </c:pt>
              <c:pt idx="170">
                <c:v>8.9977</c:v>
              </c:pt>
              <c:pt idx="171">
                <c:v>8.9787999999999997</c:v>
              </c:pt>
              <c:pt idx="172">
                <c:v>8.9787999999999997</c:v>
              </c:pt>
              <c:pt idx="173">
                <c:v>8.9716000000000005</c:v>
              </c:pt>
              <c:pt idx="174">
                <c:v>8.9126999999999992</c:v>
              </c:pt>
              <c:pt idx="175">
                <c:v>8.8728999999999996</c:v>
              </c:pt>
              <c:pt idx="176">
                <c:v>8.7365999999999993</c:v>
              </c:pt>
              <c:pt idx="177">
                <c:v>8.7211999999999996</c:v>
              </c:pt>
              <c:pt idx="178">
                <c:v>8.7087000000000003</c:v>
              </c:pt>
              <c:pt idx="179">
                <c:v>8.7027000000000001</c:v>
              </c:pt>
              <c:pt idx="180">
                <c:v>8.7951999999999995</c:v>
              </c:pt>
              <c:pt idx="181">
                <c:v>8.8491</c:v>
              </c:pt>
              <c:pt idx="182">
                <c:v>8.8004999999999995</c:v>
              </c:pt>
              <c:pt idx="183">
                <c:v>8.8436000000000003</c:v>
              </c:pt>
              <c:pt idx="184">
                <c:v>8.8643000000000001</c:v>
              </c:pt>
              <c:pt idx="185">
                <c:v>8.8674999999999997</c:v>
              </c:pt>
              <c:pt idx="186">
                <c:v>8.9298000000000002</c:v>
              </c:pt>
              <c:pt idx="187">
                <c:v>8.8945000000000007</c:v>
              </c:pt>
              <c:pt idx="188">
                <c:v>8.9550000000000001</c:v>
              </c:pt>
              <c:pt idx="189">
                <c:v>9.0066000000000006</c:v>
              </c:pt>
              <c:pt idx="190">
                <c:v>9.0678999999999998</c:v>
              </c:pt>
              <c:pt idx="191">
                <c:v>9.0785999999999998</c:v>
              </c:pt>
              <c:pt idx="192">
                <c:v>9.0785999999999998</c:v>
              </c:pt>
              <c:pt idx="193">
                <c:v>9.1118000000000006</c:v>
              </c:pt>
              <c:pt idx="194">
                <c:v>9.0295000000000005</c:v>
              </c:pt>
              <c:pt idx="195">
                <c:v>8.9929000000000006</c:v>
              </c:pt>
              <c:pt idx="196">
                <c:v>9.0084</c:v>
              </c:pt>
              <c:pt idx="197">
                <c:v>9.1319999999999997</c:v>
              </c:pt>
              <c:pt idx="198">
                <c:v>9.2462999999999997</c:v>
              </c:pt>
              <c:pt idx="199">
                <c:v>9.2649000000000008</c:v>
              </c:pt>
              <c:pt idx="200">
                <c:v>9.3183000000000007</c:v>
              </c:pt>
              <c:pt idx="201">
                <c:v>9.2837999999999994</c:v>
              </c:pt>
              <c:pt idx="202">
                <c:v>9.2607999999999997</c:v>
              </c:pt>
              <c:pt idx="203">
                <c:v>9.1730999999999998</c:v>
              </c:pt>
              <c:pt idx="204">
                <c:v>9.1590000000000007</c:v>
              </c:pt>
              <c:pt idx="205">
                <c:v>9.0997000000000003</c:v>
              </c:pt>
              <c:pt idx="206">
                <c:v>9.2051999999999996</c:v>
              </c:pt>
              <c:pt idx="207">
                <c:v>9.2077000000000009</c:v>
              </c:pt>
              <c:pt idx="208">
                <c:v>9.2135999999999996</c:v>
              </c:pt>
              <c:pt idx="209">
                <c:v>9.3278999999999996</c:v>
              </c:pt>
              <c:pt idx="210">
                <c:v>9.2821999999999996</c:v>
              </c:pt>
              <c:pt idx="211">
                <c:v>9.1617999999999995</c:v>
              </c:pt>
              <c:pt idx="212">
                <c:v>9.1370000000000005</c:v>
              </c:pt>
              <c:pt idx="213">
                <c:v>9.0764999999999993</c:v>
              </c:pt>
              <c:pt idx="214">
                <c:v>9.0526999999999997</c:v>
              </c:pt>
              <c:pt idx="215">
                <c:v>9.0155999999999992</c:v>
              </c:pt>
              <c:pt idx="216">
                <c:v>8.9880999999999993</c:v>
              </c:pt>
              <c:pt idx="217">
                <c:v>8.9537999999999993</c:v>
              </c:pt>
              <c:pt idx="218">
                <c:v>8.8356999999999992</c:v>
              </c:pt>
              <c:pt idx="219">
                <c:v>8.8343000000000007</c:v>
              </c:pt>
              <c:pt idx="220">
                <c:v>8.8301999999999996</c:v>
              </c:pt>
              <c:pt idx="221">
                <c:v>8.2027999999999999</c:v>
              </c:pt>
              <c:pt idx="222">
                <c:v>8.2499000000000002</c:v>
              </c:pt>
              <c:pt idx="223">
                <c:v>8.2767999999999997</c:v>
              </c:pt>
              <c:pt idx="224">
                <c:v>8.4154</c:v>
              </c:pt>
              <c:pt idx="225">
                <c:v>8.4573999999999998</c:v>
              </c:pt>
              <c:pt idx="226">
                <c:v>8.5221999999999998</c:v>
              </c:pt>
              <c:pt idx="227">
                <c:v>8.5398999999999994</c:v>
              </c:pt>
              <c:pt idx="228">
                <c:v>8.5273000000000003</c:v>
              </c:pt>
              <c:pt idx="229">
                <c:v>8.4718</c:v>
              </c:pt>
              <c:pt idx="230">
                <c:v>8.3163999999999998</c:v>
              </c:pt>
              <c:pt idx="231">
                <c:v>8.2608999999999995</c:v>
              </c:pt>
              <c:pt idx="232">
                <c:v>8.2606999999999999</c:v>
              </c:pt>
              <c:pt idx="233">
                <c:v>8.3689999999999998</c:v>
              </c:pt>
              <c:pt idx="234">
                <c:v>8.3467000000000002</c:v>
              </c:pt>
              <c:pt idx="235">
                <c:v>8.3046000000000006</c:v>
              </c:pt>
              <c:pt idx="236">
                <c:v>8.3206000000000007</c:v>
              </c:pt>
              <c:pt idx="237">
                <c:v>8.3417999999999992</c:v>
              </c:pt>
              <c:pt idx="238">
                <c:v>8.1841000000000008</c:v>
              </c:pt>
              <c:pt idx="239">
                <c:v>8.1585999999999999</c:v>
              </c:pt>
              <c:pt idx="240">
                <c:v>8.1412999999999993</c:v>
              </c:pt>
              <c:pt idx="241">
                <c:v>8.1529000000000007</c:v>
              </c:pt>
              <c:pt idx="242">
                <c:v>8.1479999999999997</c:v>
              </c:pt>
              <c:pt idx="243">
                <c:v>8.1537000000000006</c:v>
              </c:pt>
              <c:pt idx="244">
                <c:v>8.1765000000000008</c:v>
              </c:pt>
              <c:pt idx="245">
                <c:v>8.2204999999999995</c:v>
              </c:pt>
              <c:pt idx="246">
                <c:v>8.1730999999999998</c:v>
              </c:pt>
              <c:pt idx="247">
                <c:v>8.2303999999999995</c:v>
              </c:pt>
              <c:pt idx="248">
                <c:v>8.2410999999999994</c:v>
              </c:pt>
              <c:pt idx="249">
                <c:v>8.2783999999999995</c:v>
              </c:pt>
              <c:pt idx="250">
                <c:v>8.2932000000000006</c:v>
              </c:pt>
              <c:pt idx="251">
                <c:v>8.3336000000000006</c:v>
              </c:pt>
              <c:pt idx="252">
                <c:v>8.3480000000000008</c:v>
              </c:pt>
              <c:pt idx="253">
                <c:v>8.2987000000000002</c:v>
              </c:pt>
              <c:pt idx="254">
                <c:v>8.2021999999999995</c:v>
              </c:pt>
              <c:pt idx="255">
                <c:v>8.1814999999999998</c:v>
              </c:pt>
              <c:pt idx="256">
                <c:v>8.1837999999999997</c:v>
              </c:pt>
              <c:pt idx="257">
                <c:v>8.2286999999999999</c:v>
              </c:pt>
              <c:pt idx="258">
                <c:v>8.2858000000000001</c:v>
              </c:pt>
              <c:pt idx="259">
                <c:v>8.2097999999999995</c:v>
              </c:pt>
              <c:pt idx="260">
                <c:v>8.2416</c:v>
              </c:pt>
              <c:pt idx="261">
                <c:v>8.2676999999999996</c:v>
              </c:pt>
              <c:pt idx="262">
                <c:v>8.2676999999999996</c:v>
              </c:pt>
              <c:pt idx="263">
                <c:v>8.2676999999999996</c:v>
              </c:pt>
              <c:pt idx="264">
                <c:v>8.2676999999999996</c:v>
              </c:pt>
              <c:pt idx="265">
                <c:v>8.2676999999999996</c:v>
              </c:pt>
              <c:pt idx="266">
                <c:v>8.2676999999999996</c:v>
              </c:pt>
              <c:pt idx="267">
                <c:v>8.2437000000000005</c:v>
              </c:pt>
              <c:pt idx="268">
                <c:v>8.1191999999999993</c:v>
              </c:pt>
              <c:pt idx="269">
                <c:v>8.0862999999999996</c:v>
              </c:pt>
              <c:pt idx="270">
                <c:v>8.1205999999999996</c:v>
              </c:pt>
              <c:pt idx="271">
                <c:v>7.9991000000000003</c:v>
              </c:pt>
              <c:pt idx="272">
                <c:v>7.9203000000000001</c:v>
              </c:pt>
              <c:pt idx="273">
                <c:v>7.8586</c:v>
              </c:pt>
              <c:pt idx="274">
                <c:v>7.8452999999999999</c:v>
              </c:pt>
              <c:pt idx="275">
                <c:v>7.8437999999999999</c:v>
              </c:pt>
              <c:pt idx="276">
                <c:v>7.8657000000000004</c:v>
              </c:pt>
              <c:pt idx="277">
                <c:v>7.9044999999999996</c:v>
              </c:pt>
              <c:pt idx="278">
                <c:v>7.9284999999999997</c:v>
              </c:pt>
              <c:pt idx="279">
                <c:v>7.7907000000000002</c:v>
              </c:pt>
              <c:pt idx="280">
                <c:v>7.7953000000000001</c:v>
              </c:pt>
              <c:pt idx="281">
                <c:v>7.5290999999999997</c:v>
              </c:pt>
              <c:pt idx="282">
                <c:v>7.5796999999999999</c:v>
              </c:pt>
              <c:pt idx="283">
                <c:v>7.6071999999999997</c:v>
              </c:pt>
              <c:pt idx="284">
                <c:v>7.7382</c:v>
              </c:pt>
              <c:pt idx="285">
                <c:v>7.6787999999999998</c:v>
              </c:pt>
              <c:pt idx="286">
                <c:v>7.6471999999999998</c:v>
              </c:pt>
              <c:pt idx="287">
                <c:v>7.6550000000000002</c:v>
              </c:pt>
              <c:pt idx="288">
                <c:v>7.5995999999999997</c:v>
              </c:pt>
              <c:pt idx="289">
                <c:v>7.5361000000000002</c:v>
              </c:pt>
              <c:pt idx="290">
                <c:v>7.5265000000000004</c:v>
              </c:pt>
              <c:pt idx="291">
                <c:v>7.4880000000000004</c:v>
              </c:pt>
              <c:pt idx="292">
                <c:v>7.5380000000000003</c:v>
              </c:pt>
              <c:pt idx="293">
                <c:v>7.5625</c:v>
              </c:pt>
              <c:pt idx="294">
                <c:v>7.53</c:v>
              </c:pt>
              <c:pt idx="295">
                <c:v>7.4062999999999999</c:v>
              </c:pt>
              <c:pt idx="296">
                <c:v>7.3047000000000004</c:v>
              </c:pt>
              <c:pt idx="297">
                <c:v>7.3079999999999998</c:v>
              </c:pt>
              <c:pt idx="298">
                <c:v>7.1875</c:v>
              </c:pt>
              <c:pt idx="299">
                <c:v>7.1040999999999999</c:v>
              </c:pt>
              <c:pt idx="300">
                <c:v>7.2110000000000003</c:v>
              </c:pt>
              <c:pt idx="301">
                <c:v>7.2426000000000004</c:v>
              </c:pt>
              <c:pt idx="302">
                <c:v>7.2436999999999996</c:v>
              </c:pt>
              <c:pt idx="303">
                <c:v>7.2522000000000002</c:v>
              </c:pt>
              <c:pt idx="304">
                <c:v>7.2180999999999997</c:v>
              </c:pt>
              <c:pt idx="305">
                <c:v>7.2206000000000001</c:v>
              </c:pt>
              <c:pt idx="306">
                <c:v>7.2373000000000003</c:v>
              </c:pt>
              <c:pt idx="307">
                <c:v>7.3132999999999999</c:v>
              </c:pt>
              <c:pt idx="308">
                <c:v>7.3197999999999999</c:v>
              </c:pt>
              <c:pt idx="309">
                <c:v>7.2885999999999997</c:v>
              </c:pt>
              <c:pt idx="310">
                <c:v>7.2874999999999996</c:v>
              </c:pt>
              <c:pt idx="311">
                <c:v>7.3174999999999999</c:v>
              </c:pt>
              <c:pt idx="312">
                <c:v>7.3174999999999999</c:v>
              </c:pt>
              <c:pt idx="313">
                <c:v>7.3174999999999999</c:v>
              </c:pt>
              <c:pt idx="314">
                <c:v>7.3555000000000001</c:v>
              </c:pt>
              <c:pt idx="315">
                <c:v>7.4416000000000002</c:v>
              </c:pt>
              <c:pt idx="316">
                <c:v>7.3936999999999999</c:v>
              </c:pt>
              <c:pt idx="317">
                <c:v>7.4210000000000003</c:v>
              </c:pt>
              <c:pt idx="318">
                <c:v>7.4602000000000004</c:v>
              </c:pt>
              <c:pt idx="319">
                <c:v>7.4550999999999998</c:v>
              </c:pt>
              <c:pt idx="320">
                <c:v>7.5247000000000002</c:v>
              </c:pt>
              <c:pt idx="321">
                <c:v>7.6127000000000002</c:v>
              </c:pt>
              <c:pt idx="322">
                <c:v>7.6349999999999998</c:v>
              </c:pt>
              <c:pt idx="323">
                <c:v>7.6201999999999996</c:v>
              </c:pt>
              <c:pt idx="324">
                <c:v>7.6181999999999999</c:v>
              </c:pt>
              <c:pt idx="325">
                <c:v>7.5772000000000004</c:v>
              </c:pt>
              <c:pt idx="326">
                <c:v>7.5824999999999996</c:v>
              </c:pt>
              <c:pt idx="327">
                <c:v>7.6074000000000002</c:v>
              </c:pt>
              <c:pt idx="328">
                <c:v>7.6356999999999999</c:v>
              </c:pt>
              <c:pt idx="329">
                <c:v>7.6314000000000002</c:v>
              </c:pt>
              <c:pt idx="330">
                <c:v>7.6646999999999998</c:v>
              </c:pt>
              <c:pt idx="331">
                <c:v>7.6673999999999998</c:v>
              </c:pt>
              <c:pt idx="332">
                <c:v>7.7061000000000002</c:v>
              </c:pt>
              <c:pt idx="333">
                <c:v>7.7412999999999998</c:v>
              </c:pt>
              <c:pt idx="334">
                <c:v>7.7896000000000001</c:v>
              </c:pt>
              <c:pt idx="335">
                <c:v>7.8715000000000002</c:v>
              </c:pt>
              <c:pt idx="336">
                <c:v>7.8834999999999997</c:v>
              </c:pt>
              <c:pt idx="337">
                <c:v>7.9080000000000004</c:v>
              </c:pt>
              <c:pt idx="338">
                <c:v>7.9691999999999998</c:v>
              </c:pt>
              <c:pt idx="339">
                <c:v>7.99</c:v>
              </c:pt>
              <c:pt idx="340">
                <c:v>8.0060000000000002</c:v>
              </c:pt>
              <c:pt idx="341">
                <c:v>8.0908999999999995</c:v>
              </c:pt>
              <c:pt idx="342">
                <c:v>8.2748000000000008</c:v>
              </c:pt>
              <c:pt idx="343">
                <c:v>8.2542000000000009</c:v>
              </c:pt>
              <c:pt idx="344">
                <c:v>7.3670999999999998</c:v>
              </c:pt>
              <c:pt idx="345">
                <c:v>7.4025999999999996</c:v>
              </c:pt>
              <c:pt idx="346">
                <c:v>7.3212000000000002</c:v>
              </c:pt>
              <c:pt idx="347">
                <c:v>6.9192999999999998</c:v>
              </c:pt>
              <c:pt idx="348">
                <c:v>7.1060999999999996</c:v>
              </c:pt>
              <c:pt idx="349">
                <c:v>7.2480000000000002</c:v>
              </c:pt>
              <c:pt idx="350">
                <c:v>7.3883000000000001</c:v>
              </c:pt>
              <c:pt idx="351">
                <c:v>7.3635999999999999</c:v>
              </c:pt>
              <c:pt idx="352">
                <c:v>7.3825000000000003</c:v>
              </c:pt>
              <c:pt idx="353">
                <c:v>7.3800999999999997</c:v>
              </c:pt>
              <c:pt idx="354">
                <c:v>7.3949999999999996</c:v>
              </c:pt>
              <c:pt idx="355">
                <c:v>7.4367999999999999</c:v>
              </c:pt>
              <c:pt idx="356">
                <c:v>7.4294000000000002</c:v>
              </c:pt>
              <c:pt idx="357">
                <c:v>7.42</c:v>
              </c:pt>
              <c:pt idx="358">
                <c:v>7.4374000000000002</c:v>
              </c:pt>
              <c:pt idx="359">
                <c:v>7.4802999999999997</c:v>
              </c:pt>
              <c:pt idx="360">
                <c:v>7.5332999999999997</c:v>
              </c:pt>
              <c:pt idx="361">
                <c:v>7.5053000000000001</c:v>
              </c:pt>
              <c:pt idx="362">
                <c:v>7.5384000000000002</c:v>
              </c:pt>
              <c:pt idx="363">
                <c:v>7.5549999999999997</c:v>
              </c:pt>
              <c:pt idx="364">
                <c:v>7.4703999999999997</c:v>
              </c:pt>
              <c:pt idx="365">
                <c:v>7.4974999999999996</c:v>
              </c:pt>
              <c:pt idx="366">
                <c:v>7.6070000000000002</c:v>
              </c:pt>
              <c:pt idx="367">
                <c:v>7.6748000000000003</c:v>
              </c:pt>
              <c:pt idx="368">
                <c:v>7.7237</c:v>
              </c:pt>
              <c:pt idx="369">
                <c:v>7.7011000000000003</c:v>
              </c:pt>
              <c:pt idx="370">
                <c:v>7.7512999999999996</c:v>
              </c:pt>
              <c:pt idx="371">
                <c:v>7.7079000000000004</c:v>
              </c:pt>
              <c:pt idx="372">
                <c:v>7.5845000000000002</c:v>
              </c:pt>
              <c:pt idx="373">
                <c:v>7.6962999999999999</c:v>
              </c:pt>
              <c:pt idx="374">
                <c:v>7.5439999999999996</c:v>
              </c:pt>
              <c:pt idx="375">
                <c:v>7.5648</c:v>
              </c:pt>
              <c:pt idx="376">
                <c:v>7.6379000000000001</c:v>
              </c:pt>
              <c:pt idx="377">
                <c:v>7.6504000000000003</c:v>
              </c:pt>
              <c:pt idx="378">
                <c:v>7.7069999999999999</c:v>
              </c:pt>
              <c:pt idx="379">
                <c:v>7.7022000000000004</c:v>
              </c:pt>
              <c:pt idx="380">
                <c:v>7.8022</c:v>
              </c:pt>
              <c:pt idx="381">
                <c:v>7.8213999999999997</c:v>
              </c:pt>
              <c:pt idx="382">
                <c:v>7.7808999999999999</c:v>
              </c:pt>
              <c:pt idx="383">
                <c:v>7.8219000000000003</c:v>
              </c:pt>
              <c:pt idx="384">
                <c:v>7.8992000000000004</c:v>
              </c:pt>
              <c:pt idx="385">
                <c:v>7.9005000000000001</c:v>
              </c:pt>
              <c:pt idx="386">
                <c:v>7.8337000000000003</c:v>
              </c:pt>
              <c:pt idx="387">
                <c:v>7.7590000000000003</c:v>
              </c:pt>
              <c:pt idx="388">
                <c:v>7.7519</c:v>
              </c:pt>
              <c:pt idx="389">
                <c:v>7.6181000000000001</c:v>
              </c:pt>
              <c:pt idx="390">
                <c:v>7.4648000000000003</c:v>
              </c:pt>
              <c:pt idx="391">
                <c:v>7.3954000000000004</c:v>
              </c:pt>
              <c:pt idx="392">
                <c:v>7.4207000000000001</c:v>
              </c:pt>
              <c:pt idx="393">
                <c:v>7.6002999999999998</c:v>
              </c:pt>
              <c:pt idx="394">
                <c:v>7.5637999999999996</c:v>
              </c:pt>
              <c:pt idx="395">
                <c:v>7.5488</c:v>
              </c:pt>
              <c:pt idx="396">
                <c:v>7.5262000000000002</c:v>
              </c:pt>
              <c:pt idx="397">
                <c:v>7.5511999999999997</c:v>
              </c:pt>
              <c:pt idx="398">
                <c:v>7.5918000000000001</c:v>
              </c:pt>
              <c:pt idx="399">
                <c:v>7.6471</c:v>
              </c:pt>
              <c:pt idx="400">
                <c:v>7.5449000000000002</c:v>
              </c:pt>
              <c:pt idx="401">
                <c:v>7.5467000000000004</c:v>
              </c:pt>
              <c:pt idx="402">
                <c:v>7.5487000000000002</c:v>
              </c:pt>
              <c:pt idx="403">
                <c:v>7.5411000000000001</c:v>
              </c:pt>
              <c:pt idx="404">
                <c:v>7.4287999999999998</c:v>
              </c:pt>
              <c:pt idx="405">
                <c:v>7.4409000000000001</c:v>
              </c:pt>
              <c:pt idx="406">
                <c:v>7.4688999999999997</c:v>
              </c:pt>
              <c:pt idx="407">
                <c:v>7.6548999999999996</c:v>
              </c:pt>
              <c:pt idx="408">
                <c:v>7.6684999999999999</c:v>
              </c:pt>
              <c:pt idx="409">
                <c:v>7.5578000000000003</c:v>
              </c:pt>
              <c:pt idx="410">
                <c:v>7.4987000000000004</c:v>
              </c:pt>
              <c:pt idx="411">
                <c:v>7.5914999999999999</c:v>
              </c:pt>
              <c:pt idx="412">
                <c:v>7.5178000000000003</c:v>
              </c:pt>
              <c:pt idx="413">
                <c:v>7.5579000000000001</c:v>
              </c:pt>
              <c:pt idx="414">
                <c:v>7.5808999999999997</c:v>
              </c:pt>
              <c:pt idx="415">
                <c:v>7.5690999999999997</c:v>
              </c:pt>
              <c:pt idx="416">
                <c:v>7.5971000000000002</c:v>
              </c:pt>
              <c:pt idx="417">
                <c:v>7.5233999999999996</c:v>
              </c:pt>
              <c:pt idx="418">
                <c:v>7.5570000000000004</c:v>
              </c:pt>
              <c:pt idx="419">
                <c:v>7.5838000000000001</c:v>
              </c:pt>
              <c:pt idx="420">
                <c:v>7.5519999999999996</c:v>
              </c:pt>
              <c:pt idx="421">
                <c:v>7.5290999999999997</c:v>
              </c:pt>
              <c:pt idx="422">
                <c:v>7.5952000000000002</c:v>
              </c:pt>
              <c:pt idx="423">
                <c:v>7.6397000000000004</c:v>
              </c:pt>
              <c:pt idx="424">
                <c:v>7.6844999999999999</c:v>
              </c:pt>
              <c:pt idx="425">
                <c:v>7.5244</c:v>
              </c:pt>
              <c:pt idx="426">
                <c:v>7.4568000000000003</c:v>
              </c:pt>
              <c:pt idx="427">
                <c:v>7.5305</c:v>
              </c:pt>
              <c:pt idx="428">
                <c:v>7.6666999999999996</c:v>
              </c:pt>
              <c:pt idx="429">
                <c:v>7.6005000000000003</c:v>
              </c:pt>
              <c:pt idx="430">
                <c:v>7.5532000000000004</c:v>
              </c:pt>
              <c:pt idx="431">
                <c:v>7.5083000000000002</c:v>
              </c:pt>
              <c:pt idx="432">
                <c:v>7.5083000000000002</c:v>
              </c:pt>
              <c:pt idx="433">
                <c:v>7.5083000000000002</c:v>
              </c:pt>
              <c:pt idx="434">
                <c:v>7.5452000000000004</c:v>
              </c:pt>
              <c:pt idx="435">
                <c:v>7.5602999999999998</c:v>
              </c:pt>
              <c:pt idx="436">
                <c:v>7.5698999999999996</c:v>
              </c:pt>
              <c:pt idx="437">
                <c:v>7.5198999999999998</c:v>
              </c:pt>
              <c:pt idx="438">
                <c:v>7.4781000000000004</c:v>
              </c:pt>
              <c:pt idx="439">
                <c:v>7.5141999999999998</c:v>
              </c:pt>
              <c:pt idx="440">
                <c:v>7.5420999999999996</c:v>
              </c:pt>
              <c:pt idx="441">
                <c:v>7.5495999999999999</c:v>
              </c:pt>
              <c:pt idx="442">
                <c:v>7.8776999999999999</c:v>
              </c:pt>
              <c:pt idx="443">
                <c:v>8.0594000000000001</c:v>
              </c:pt>
              <c:pt idx="444">
                <c:v>7.9934000000000003</c:v>
              </c:pt>
              <c:pt idx="445">
                <c:v>8.0246999999999993</c:v>
              </c:pt>
              <c:pt idx="446">
                <c:v>8.0373999999999999</c:v>
              </c:pt>
              <c:pt idx="447">
                <c:v>8.0984999999999996</c:v>
              </c:pt>
              <c:pt idx="448">
                <c:v>8.1402000000000001</c:v>
              </c:pt>
              <c:pt idx="449">
                <c:v>8.1890000000000001</c:v>
              </c:pt>
              <c:pt idx="450">
                <c:v>8.1959</c:v>
              </c:pt>
              <c:pt idx="451">
                <c:v>8.1476000000000006</c:v>
              </c:pt>
              <c:pt idx="452">
                <c:v>8.1685999999999996</c:v>
              </c:pt>
              <c:pt idx="453">
                <c:v>8.1931999999999992</c:v>
              </c:pt>
              <c:pt idx="454">
                <c:v>8.1931999999999992</c:v>
              </c:pt>
              <c:pt idx="455">
                <c:v>8.0919000000000008</c:v>
              </c:pt>
              <c:pt idx="456">
                <c:v>8.0465999999999998</c:v>
              </c:pt>
              <c:pt idx="457">
                <c:v>8.1976999999999993</c:v>
              </c:pt>
              <c:pt idx="458">
                <c:v>8.2859999999999996</c:v>
              </c:pt>
              <c:pt idx="459">
                <c:v>8.3300999999999998</c:v>
              </c:pt>
              <c:pt idx="460">
                <c:v>8.3158999999999992</c:v>
              </c:pt>
              <c:pt idx="461">
                <c:v>8.3779000000000003</c:v>
              </c:pt>
              <c:pt idx="462">
                <c:v>8.3109999999999999</c:v>
              </c:pt>
              <c:pt idx="463">
                <c:v>8.3350000000000009</c:v>
              </c:pt>
              <c:pt idx="464">
                <c:v>8.3733000000000004</c:v>
              </c:pt>
              <c:pt idx="465">
                <c:v>8.3809000000000005</c:v>
              </c:pt>
              <c:pt idx="466">
                <c:v>8.3725000000000005</c:v>
              </c:pt>
              <c:pt idx="467">
                <c:v>8.3863000000000003</c:v>
              </c:pt>
              <c:pt idx="468">
                <c:v>8.4331999999999994</c:v>
              </c:pt>
              <c:pt idx="469">
                <c:v>8.4914000000000005</c:v>
              </c:pt>
              <c:pt idx="470">
                <c:v>8.5677000000000003</c:v>
              </c:pt>
              <c:pt idx="471">
                <c:v>8.5602999999999998</c:v>
              </c:pt>
              <c:pt idx="472">
                <c:v>8.5191999999999997</c:v>
              </c:pt>
              <c:pt idx="473">
                <c:v>8.5282</c:v>
              </c:pt>
              <c:pt idx="474">
                <c:v>8.5218000000000007</c:v>
              </c:pt>
              <c:pt idx="475">
                <c:v>8.5989000000000004</c:v>
              </c:pt>
              <c:pt idx="476">
                <c:v>8.6021999999999998</c:v>
              </c:pt>
              <c:pt idx="477">
                <c:v>8.6184999999999992</c:v>
              </c:pt>
              <c:pt idx="478">
                <c:v>8.6379000000000001</c:v>
              </c:pt>
              <c:pt idx="479">
                <c:v>8.6133000000000006</c:v>
              </c:pt>
              <c:pt idx="480">
                <c:v>8.6190999999999995</c:v>
              </c:pt>
              <c:pt idx="481">
                <c:v>8.6697000000000006</c:v>
              </c:pt>
              <c:pt idx="482">
                <c:v>8.7727000000000004</c:v>
              </c:pt>
              <c:pt idx="483">
                <c:v>8.8869000000000007</c:v>
              </c:pt>
              <c:pt idx="484">
                <c:v>8.8688000000000002</c:v>
              </c:pt>
              <c:pt idx="485">
                <c:v>9.2207000000000008</c:v>
              </c:pt>
              <c:pt idx="486">
                <c:v>9.1791</c:v>
              </c:pt>
              <c:pt idx="487">
                <c:v>9.1030999999999995</c:v>
              </c:pt>
              <c:pt idx="488">
                <c:v>9.2079000000000004</c:v>
              </c:pt>
              <c:pt idx="489">
                <c:v>9.1823999999999995</c:v>
              </c:pt>
              <c:pt idx="490">
                <c:v>9.2033000000000005</c:v>
              </c:pt>
              <c:pt idx="491">
                <c:v>9.1937999999999995</c:v>
              </c:pt>
              <c:pt idx="492">
                <c:v>9.1386000000000003</c:v>
              </c:pt>
              <c:pt idx="493">
                <c:v>8.6454000000000004</c:v>
              </c:pt>
              <c:pt idx="494">
                <c:v>8.8065999999999995</c:v>
              </c:pt>
              <c:pt idx="495">
                <c:v>8.7883999999999993</c:v>
              </c:pt>
              <c:pt idx="496">
                <c:v>8.6637000000000004</c:v>
              </c:pt>
              <c:pt idx="497">
                <c:v>8.6860999999999997</c:v>
              </c:pt>
              <c:pt idx="498">
                <c:v>8.7710000000000008</c:v>
              </c:pt>
              <c:pt idx="499">
                <c:v>8.6867000000000001</c:v>
              </c:pt>
              <c:pt idx="500">
                <c:v>8.6308000000000007</c:v>
              </c:pt>
              <c:pt idx="501">
                <c:v>8.5248000000000008</c:v>
              </c:pt>
              <c:pt idx="502">
                <c:v>8.3976000000000006</c:v>
              </c:pt>
              <c:pt idx="503">
                <c:v>8.3691999999999993</c:v>
              </c:pt>
              <c:pt idx="504">
                <c:v>8.4008000000000003</c:v>
              </c:pt>
              <c:pt idx="505">
                <c:v>8.4479000000000006</c:v>
              </c:pt>
              <c:pt idx="506">
                <c:v>8.4199000000000002</c:v>
              </c:pt>
              <c:pt idx="507">
                <c:v>8.5092999999999996</c:v>
              </c:pt>
              <c:pt idx="508">
                <c:v>8.4793000000000003</c:v>
              </c:pt>
              <c:pt idx="509">
                <c:v>8.4298000000000002</c:v>
              </c:pt>
              <c:pt idx="510">
                <c:v>8.3251000000000008</c:v>
              </c:pt>
              <c:pt idx="511">
                <c:v>8.3770000000000007</c:v>
              </c:pt>
              <c:pt idx="512">
                <c:v>8.3808000000000007</c:v>
              </c:pt>
              <c:pt idx="513">
                <c:v>8.3277999999999999</c:v>
              </c:pt>
              <c:pt idx="514">
                <c:v>8.3857999999999997</c:v>
              </c:pt>
              <c:pt idx="515">
                <c:v>8.4190000000000005</c:v>
              </c:pt>
              <c:pt idx="516">
                <c:v>8.3294999999999995</c:v>
              </c:pt>
              <c:pt idx="517">
                <c:v>8.3294999999999995</c:v>
              </c:pt>
              <c:pt idx="518">
                <c:v>8.3294999999999995</c:v>
              </c:pt>
              <c:pt idx="519">
                <c:v>8.2702000000000009</c:v>
              </c:pt>
              <c:pt idx="520">
                <c:v>7.9791999999999996</c:v>
              </c:pt>
              <c:pt idx="521">
                <c:v>7.7847</c:v>
              </c:pt>
              <c:pt idx="522">
                <c:v>7.5686</c:v>
              </c:pt>
              <c:pt idx="523">
                <c:v>7.6303000000000001</c:v>
              </c:pt>
              <c:pt idx="524">
                <c:v>7.7506000000000004</c:v>
              </c:pt>
              <c:pt idx="525">
                <c:v>7.8605999999999998</c:v>
              </c:pt>
              <c:pt idx="526">
                <c:v>7.9025999999999996</c:v>
              </c:pt>
              <c:pt idx="527">
                <c:v>8.0679999999999996</c:v>
              </c:pt>
              <c:pt idx="528">
                <c:v>8.1485000000000003</c:v>
              </c:pt>
              <c:pt idx="529">
                <c:v>8.0902999999999992</c:v>
              </c:pt>
              <c:pt idx="530">
                <c:v>8.0561000000000007</c:v>
              </c:pt>
              <c:pt idx="531">
                <c:v>8.0978999999999992</c:v>
              </c:pt>
              <c:pt idx="532">
                <c:v>8.1120000000000001</c:v>
              </c:pt>
              <c:pt idx="533">
                <c:v>8.1288999999999998</c:v>
              </c:pt>
              <c:pt idx="534">
                <c:v>8.3061000000000007</c:v>
              </c:pt>
              <c:pt idx="535">
                <c:v>8.4152000000000005</c:v>
              </c:pt>
              <c:pt idx="536">
                <c:v>8.3755000000000006</c:v>
              </c:pt>
              <c:pt idx="537">
                <c:v>8.5009999999999994</c:v>
              </c:pt>
              <c:pt idx="538">
                <c:v>8.6021999999999998</c:v>
              </c:pt>
              <c:pt idx="539">
                <c:v>8.6210000000000004</c:v>
              </c:pt>
              <c:pt idx="540">
                <c:v>8.6475000000000009</c:v>
              </c:pt>
              <c:pt idx="541">
                <c:v>8.7095000000000002</c:v>
              </c:pt>
              <c:pt idx="542">
                <c:v>8.7348999999999997</c:v>
              </c:pt>
              <c:pt idx="543">
                <c:v>8.8536999999999999</c:v>
              </c:pt>
              <c:pt idx="544">
                <c:v>8.8437000000000001</c:v>
              </c:pt>
              <c:pt idx="545">
                <c:v>8.6957000000000004</c:v>
              </c:pt>
              <c:pt idx="546">
                <c:v>8.6626999999999992</c:v>
              </c:pt>
              <c:pt idx="547">
                <c:v>8.6766000000000005</c:v>
              </c:pt>
              <c:pt idx="548">
                <c:v>8.7234999999999996</c:v>
              </c:pt>
              <c:pt idx="549">
                <c:v>8.6539000000000001</c:v>
              </c:pt>
              <c:pt idx="550">
                <c:v>8.6664999999999992</c:v>
              </c:pt>
              <c:pt idx="551">
                <c:v>8.7690999999999999</c:v>
              </c:pt>
              <c:pt idx="552">
                <c:v>8.8312000000000008</c:v>
              </c:pt>
              <c:pt idx="553">
                <c:v>8.8861000000000008</c:v>
              </c:pt>
              <c:pt idx="554">
                <c:v>8.8293999999999997</c:v>
              </c:pt>
              <c:pt idx="555">
                <c:v>8.8102999999999998</c:v>
              </c:pt>
              <c:pt idx="556">
                <c:v>8.8302999999999994</c:v>
              </c:pt>
              <c:pt idx="557">
                <c:v>8.8374000000000006</c:v>
              </c:pt>
              <c:pt idx="558">
                <c:v>8.8815000000000008</c:v>
              </c:pt>
              <c:pt idx="559">
                <c:v>8.9667999999999992</c:v>
              </c:pt>
              <c:pt idx="560">
                <c:v>8.9146000000000001</c:v>
              </c:pt>
              <c:pt idx="561">
                <c:v>8.7744</c:v>
              </c:pt>
              <c:pt idx="562">
                <c:v>8.7263999999999999</c:v>
              </c:pt>
              <c:pt idx="563">
                <c:v>8.7916000000000007</c:v>
              </c:pt>
              <c:pt idx="564">
                <c:v>8.8672000000000004</c:v>
              </c:pt>
              <c:pt idx="565">
                <c:v>8.8672000000000004</c:v>
              </c:pt>
              <c:pt idx="566">
                <c:v>8.8672000000000004</c:v>
              </c:pt>
              <c:pt idx="567">
                <c:v>8.8811</c:v>
              </c:pt>
              <c:pt idx="568">
                <c:v>8.9436</c:v>
              </c:pt>
              <c:pt idx="569">
                <c:v>8.9512</c:v>
              </c:pt>
              <c:pt idx="570">
                <c:v>8.7498000000000005</c:v>
              </c:pt>
              <c:pt idx="571">
                <c:v>8.5435999999999996</c:v>
              </c:pt>
              <c:pt idx="572">
                <c:v>8.5534999999999997</c:v>
              </c:pt>
              <c:pt idx="573">
                <c:v>8.5060000000000002</c:v>
              </c:pt>
              <c:pt idx="574">
                <c:v>8.4298000000000002</c:v>
              </c:pt>
              <c:pt idx="575">
                <c:v>8.3202999999999996</c:v>
              </c:pt>
              <c:pt idx="576">
                <c:v>8.4718</c:v>
              </c:pt>
              <c:pt idx="577">
                <c:v>8.5868000000000002</c:v>
              </c:pt>
              <c:pt idx="578">
                <c:v>9.0173000000000005</c:v>
              </c:pt>
              <c:pt idx="579">
                <c:v>9.0210000000000008</c:v>
              </c:pt>
              <c:pt idx="580">
                <c:v>9.1288</c:v>
              </c:pt>
              <c:pt idx="581">
                <c:v>9.1288</c:v>
              </c:pt>
              <c:pt idx="582">
                <c:v>9.2142999999999997</c:v>
              </c:pt>
              <c:pt idx="583">
                <c:v>9.1804000000000006</c:v>
              </c:pt>
              <c:pt idx="584">
                <c:v>9.1609999999999996</c:v>
              </c:pt>
              <c:pt idx="585">
                <c:v>9.3414999999999999</c:v>
              </c:pt>
              <c:pt idx="586">
                <c:v>9.3435000000000006</c:v>
              </c:pt>
              <c:pt idx="587">
                <c:v>9.4135000000000009</c:v>
              </c:pt>
              <c:pt idx="588">
                <c:v>9.3976000000000006</c:v>
              </c:pt>
              <c:pt idx="589">
                <c:v>9.4459</c:v>
              </c:pt>
              <c:pt idx="590">
                <c:v>9.4223999999999997</c:v>
              </c:pt>
              <c:pt idx="591">
                <c:v>9.4588999999999999</c:v>
              </c:pt>
              <c:pt idx="592">
                <c:v>9.4747000000000003</c:v>
              </c:pt>
              <c:pt idx="593">
                <c:v>9.6847999999999992</c:v>
              </c:pt>
              <c:pt idx="594">
                <c:v>9.7639999999999993</c:v>
              </c:pt>
              <c:pt idx="595">
                <c:v>9.9487000000000005</c:v>
              </c:pt>
              <c:pt idx="596">
                <c:v>9.9638000000000009</c:v>
              </c:pt>
              <c:pt idx="597">
                <c:v>9.8506999999999998</c:v>
              </c:pt>
              <c:pt idx="598">
                <c:v>9.8066999999999993</c:v>
              </c:pt>
              <c:pt idx="599">
                <c:v>9.9991000000000003</c:v>
              </c:pt>
              <c:pt idx="600">
                <c:v>10.0139</c:v>
              </c:pt>
              <c:pt idx="601">
                <c:v>10.120100000000001</c:v>
              </c:pt>
              <c:pt idx="602">
                <c:v>10.132999999999999</c:v>
              </c:pt>
              <c:pt idx="603">
                <c:v>10.1023</c:v>
              </c:pt>
              <c:pt idx="604">
                <c:v>10.1218</c:v>
              </c:pt>
              <c:pt idx="605">
                <c:v>10.1067</c:v>
              </c:pt>
              <c:pt idx="606">
                <c:v>10.0367</c:v>
              </c:pt>
              <c:pt idx="607">
                <c:v>10.036899999999999</c:v>
              </c:pt>
              <c:pt idx="608">
                <c:v>10.1045</c:v>
              </c:pt>
              <c:pt idx="609">
                <c:v>10.7912</c:v>
              </c:pt>
              <c:pt idx="610">
                <c:v>10.756</c:v>
              </c:pt>
              <c:pt idx="611">
                <c:v>10.732900000000001</c:v>
              </c:pt>
              <c:pt idx="612">
                <c:v>10.699199999999999</c:v>
              </c:pt>
              <c:pt idx="613">
                <c:v>10.645</c:v>
              </c:pt>
              <c:pt idx="614">
                <c:v>10.5816</c:v>
              </c:pt>
              <c:pt idx="615">
                <c:v>10.5465</c:v>
              </c:pt>
              <c:pt idx="616">
                <c:v>10.5151</c:v>
              </c:pt>
              <c:pt idx="617">
                <c:v>10.534700000000001</c:v>
              </c:pt>
              <c:pt idx="618">
                <c:v>10.547700000000001</c:v>
              </c:pt>
              <c:pt idx="619">
                <c:v>10.515499999999999</c:v>
              </c:pt>
              <c:pt idx="620">
                <c:v>10.507999999999999</c:v>
              </c:pt>
              <c:pt idx="621">
                <c:v>10.5205</c:v>
              </c:pt>
              <c:pt idx="622">
                <c:v>10.5242</c:v>
              </c:pt>
              <c:pt idx="623">
                <c:v>10.426</c:v>
              </c:pt>
              <c:pt idx="624">
                <c:v>10.4594</c:v>
              </c:pt>
              <c:pt idx="625">
                <c:v>10.339</c:v>
              </c:pt>
              <c:pt idx="626">
                <c:v>10.2867</c:v>
              </c:pt>
              <c:pt idx="627">
                <c:v>10.095800000000001</c:v>
              </c:pt>
              <c:pt idx="628">
                <c:v>10.1892</c:v>
              </c:pt>
              <c:pt idx="629">
                <c:v>10.1508</c:v>
              </c:pt>
              <c:pt idx="630">
                <c:v>10.179</c:v>
              </c:pt>
              <c:pt idx="631">
                <c:v>10.179</c:v>
              </c:pt>
              <c:pt idx="632">
                <c:v>10.026199999999999</c:v>
              </c:pt>
              <c:pt idx="633">
                <c:v>10.061400000000001</c:v>
              </c:pt>
              <c:pt idx="634">
                <c:v>9.9905000000000008</c:v>
              </c:pt>
              <c:pt idx="635">
                <c:v>10.079599999999999</c:v>
              </c:pt>
              <c:pt idx="636">
                <c:v>10.2226</c:v>
              </c:pt>
              <c:pt idx="637">
                <c:v>10.2392</c:v>
              </c:pt>
              <c:pt idx="638">
                <c:v>10.2241</c:v>
              </c:pt>
              <c:pt idx="639">
                <c:v>10.1683</c:v>
              </c:pt>
              <c:pt idx="640">
                <c:v>10.268000000000001</c:v>
              </c:pt>
              <c:pt idx="641">
                <c:v>10.3315</c:v>
              </c:pt>
              <c:pt idx="642">
                <c:v>10.350199999999999</c:v>
              </c:pt>
              <c:pt idx="643">
                <c:v>10.237</c:v>
              </c:pt>
              <c:pt idx="644">
                <c:v>9.9895999999999994</c:v>
              </c:pt>
              <c:pt idx="645">
                <c:v>9.8957999999999995</c:v>
              </c:pt>
              <c:pt idx="646">
                <c:v>9.9880999999999993</c:v>
              </c:pt>
              <c:pt idx="647">
                <c:v>9.9636999999999993</c:v>
              </c:pt>
              <c:pt idx="648">
                <c:v>9.9905000000000008</c:v>
              </c:pt>
              <c:pt idx="649">
                <c:v>10.087199999999999</c:v>
              </c:pt>
              <c:pt idx="650">
                <c:v>10.156700000000001</c:v>
              </c:pt>
              <c:pt idx="651">
                <c:v>10.156000000000001</c:v>
              </c:pt>
              <c:pt idx="652">
                <c:v>10.135999999999999</c:v>
              </c:pt>
              <c:pt idx="653">
                <c:v>10.1745</c:v>
              </c:pt>
              <c:pt idx="654">
                <c:v>10.264699999999999</c:v>
              </c:pt>
              <c:pt idx="655">
                <c:v>10.2591</c:v>
              </c:pt>
              <c:pt idx="656">
                <c:v>10.209199999999999</c:v>
              </c:pt>
              <c:pt idx="657">
                <c:v>10.177300000000001</c:v>
              </c:pt>
              <c:pt idx="658">
                <c:v>10.287699999999999</c:v>
              </c:pt>
              <c:pt idx="659">
                <c:v>10.3294</c:v>
              </c:pt>
              <c:pt idx="660">
                <c:v>10.396699999999999</c:v>
              </c:pt>
              <c:pt idx="661">
                <c:v>10.3232</c:v>
              </c:pt>
              <c:pt idx="662">
                <c:v>10.2887</c:v>
              </c:pt>
              <c:pt idx="663">
                <c:v>10.338200000000001</c:v>
              </c:pt>
              <c:pt idx="664">
                <c:v>10.5046</c:v>
              </c:pt>
              <c:pt idx="665">
                <c:v>10.5017</c:v>
              </c:pt>
              <c:pt idx="666">
                <c:v>10.581200000000001</c:v>
              </c:pt>
              <c:pt idx="667">
                <c:v>10.551600000000001</c:v>
              </c:pt>
              <c:pt idx="668">
                <c:v>10.565</c:v>
              </c:pt>
              <c:pt idx="669">
                <c:v>10.5939</c:v>
              </c:pt>
              <c:pt idx="670">
                <c:v>10.650399999999999</c:v>
              </c:pt>
              <c:pt idx="671">
                <c:v>10.4277</c:v>
              </c:pt>
              <c:pt idx="672">
                <c:v>10.2925</c:v>
              </c:pt>
              <c:pt idx="673">
                <c:v>10.3208</c:v>
              </c:pt>
              <c:pt idx="674">
                <c:v>10.2006</c:v>
              </c:pt>
              <c:pt idx="675">
                <c:v>9.8293999999999997</c:v>
              </c:pt>
              <c:pt idx="676">
                <c:v>9.8908000000000005</c:v>
              </c:pt>
              <c:pt idx="677">
                <c:v>9.7573000000000008</c:v>
              </c:pt>
              <c:pt idx="678">
                <c:v>9.8777000000000008</c:v>
              </c:pt>
              <c:pt idx="679">
                <c:v>9.7866999999999997</c:v>
              </c:pt>
              <c:pt idx="680">
                <c:v>9.6443999999999992</c:v>
              </c:pt>
              <c:pt idx="681">
                <c:v>9.5684000000000005</c:v>
              </c:pt>
              <c:pt idx="682">
                <c:v>9.5314999999999994</c:v>
              </c:pt>
              <c:pt idx="683">
                <c:v>9.4652999999999992</c:v>
              </c:pt>
              <c:pt idx="684">
                <c:v>9.3994999999999997</c:v>
              </c:pt>
              <c:pt idx="685">
                <c:v>9.4934999999999992</c:v>
              </c:pt>
              <c:pt idx="686">
                <c:v>9.3071999999999999</c:v>
              </c:pt>
              <c:pt idx="687">
                <c:v>9.282</c:v>
              </c:pt>
              <c:pt idx="688">
                <c:v>9.2584999999999997</c:v>
              </c:pt>
              <c:pt idx="689">
                <c:v>9.2315000000000005</c:v>
              </c:pt>
              <c:pt idx="690">
                <c:v>9.1864000000000008</c:v>
              </c:pt>
              <c:pt idx="691">
                <c:v>9.2466000000000008</c:v>
              </c:pt>
              <c:pt idx="692">
                <c:v>9.2466000000000008</c:v>
              </c:pt>
              <c:pt idx="693">
                <c:v>9.2466000000000008</c:v>
              </c:pt>
              <c:pt idx="694">
                <c:v>9.4802</c:v>
              </c:pt>
              <c:pt idx="695">
                <c:v>9.5759000000000007</c:v>
              </c:pt>
              <c:pt idx="696">
                <c:v>9.7036999999999995</c:v>
              </c:pt>
              <c:pt idx="697">
                <c:v>9.6559000000000008</c:v>
              </c:pt>
              <c:pt idx="698">
                <c:v>9.7158999999999995</c:v>
              </c:pt>
              <c:pt idx="699">
                <c:v>9.7311999999999994</c:v>
              </c:pt>
              <c:pt idx="700">
                <c:v>9.7987000000000002</c:v>
              </c:pt>
              <c:pt idx="701">
                <c:v>9.7797000000000001</c:v>
              </c:pt>
              <c:pt idx="702">
                <c:v>9.7832000000000008</c:v>
              </c:pt>
              <c:pt idx="703">
                <c:v>9.8222000000000005</c:v>
              </c:pt>
              <c:pt idx="704">
                <c:v>9.7766000000000002</c:v>
              </c:pt>
              <c:pt idx="705">
                <c:v>9.8158999999999992</c:v>
              </c:pt>
              <c:pt idx="706">
                <c:v>9.7603000000000009</c:v>
              </c:pt>
              <c:pt idx="707">
                <c:v>9.9255999999999993</c:v>
              </c:pt>
              <c:pt idx="708">
                <c:v>9.9577000000000009</c:v>
              </c:pt>
              <c:pt idx="709">
                <c:v>9.9375999999999998</c:v>
              </c:pt>
              <c:pt idx="710">
                <c:v>9.8895</c:v>
              </c:pt>
              <c:pt idx="711">
                <c:v>9.8892000000000007</c:v>
              </c:pt>
              <c:pt idx="712">
                <c:v>9.9235000000000007</c:v>
              </c:pt>
              <c:pt idx="713">
                <c:v>9.7126999999999999</c:v>
              </c:pt>
              <c:pt idx="714">
                <c:v>9.7606999999999999</c:v>
              </c:pt>
              <c:pt idx="715">
                <c:v>9.7606999999999999</c:v>
              </c:pt>
              <c:pt idx="716">
                <c:v>9.8422999999999998</c:v>
              </c:pt>
              <c:pt idx="717">
                <c:v>9.8073999999999995</c:v>
              </c:pt>
              <c:pt idx="718">
                <c:v>9.9147999999999996</c:v>
              </c:pt>
              <c:pt idx="719">
                <c:v>10.036099999999999</c:v>
              </c:pt>
              <c:pt idx="720">
                <c:v>10.007</c:v>
              </c:pt>
              <c:pt idx="721">
                <c:v>9.9349000000000007</c:v>
              </c:pt>
              <c:pt idx="722">
                <c:v>9.9765999999999995</c:v>
              </c:pt>
              <c:pt idx="723">
                <c:v>10.122</c:v>
              </c:pt>
              <c:pt idx="724">
                <c:v>10.013299999999999</c:v>
              </c:pt>
              <c:pt idx="725">
                <c:v>10.051299999999999</c:v>
              </c:pt>
              <c:pt idx="726">
                <c:v>10.1616</c:v>
              </c:pt>
              <c:pt idx="727">
                <c:v>10.229799999999999</c:v>
              </c:pt>
              <c:pt idx="728">
                <c:v>10.270099999999999</c:v>
              </c:pt>
              <c:pt idx="729">
                <c:v>10.2843</c:v>
              </c:pt>
              <c:pt idx="730">
                <c:v>10.4932</c:v>
              </c:pt>
              <c:pt idx="731">
                <c:v>10.4604</c:v>
              </c:pt>
              <c:pt idx="732">
                <c:v>10.415900000000001</c:v>
              </c:pt>
              <c:pt idx="733">
                <c:v>10.5517</c:v>
              </c:pt>
              <c:pt idx="734">
                <c:v>10.6655</c:v>
              </c:pt>
              <c:pt idx="735">
                <c:v>10.598599999999999</c:v>
              </c:pt>
              <c:pt idx="736">
                <c:v>10.438499999999999</c:v>
              </c:pt>
              <c:pt idx="737">
                <c:v>10.6632</c:v>
              </c:pt>
              <c:pt idx="738">
                <c:v>10.8552</c:v>
              </c:pt>
              <c:pt idx="739">
                <c:v>10.966100000000001</c:v>
              </c:pt>
              <c:pt idx="740">
                <c:v>10.997400000000001</c:v>
              </c:pt>
              <c:pt idx="741">
                <c:v>11.0306</c:v>
              </c:pt>
              <c:pt idx="742">
                <c:v>11.1471</c:v>
              </c:pt>
              <c:pt idx="743">
                <c:v>11.1724</c:v>
              </c:pt>
              <c:pt idx="744">
                <c:v>11.136799999999999</c:v>
              </c:pt>
              <c:pt idx="745">
                <c:v>11.068099999999999</c:v>
              </c:pt>
              <c:pt idx="746">
                <c:v>11.0533</c:v>
              </c:pt>
              <c:pt idx="747">
                <c:v>11.0198</c:v>
              </c:pt>
              <c:pt idx="748">
                <c:v>11.003500000000001</c:v>
              </c:pt>
              <c:pt idx="749">
                <c:v>11.2544</c:v>
              </c:pt>
              <c:pt idx="750">
                <c:v>10.989100000000001</c:v>
              </c:pt>
              <c:pt idx="751">
                <c:v>10.937200000000001</c:v>
              </c:pt>
              <c:pt idx="752">
                <c:v>11.1395</c:v>
              </c:pt>
              <c:pt idx="753">
                <c:v>10.9261</c:v>
              </c:pt>
              <c:pt idx="754">
                <c:v>10.9337</c:v>
              </c:pt>
              <c:pt idx="755">
                <c:v>10.819000000000001</c:v>
              </c:pt>
              <c:pt idx="756">
                <c:v>10.4901</c:v>
              </c:pt>
              <c:pt idx="757">
                <c:v>10.4901</c:v>
              </c:pt>
              <c:pt idx="758">
                <c:v>10.4901</c:v>
              </c:pt>
              <c:pt idx="759">
                <c:v>10.015599999999999</c:v>
              </c:pt>
              <c:pt idx="760">
                <c:v>9.8169000000000004</c:v>
              </c:pt>
              <c:pt idx="761">
                <c:v>9.81690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1.652100000000001</c:v>
              </c:pt>
              <c:pt idx="1">
                <c:v>11.652100000000001</c:v>
              </c:pt>
              <c:pt idx="2">
                <c:v>11.5372</c:v>
              </c:pt>
              <c:pt idx="3">
                <c:v>11.565</c:v>
              </c:pt>
              <c:pt idx="4">
                <c:v>11.495100000000001</c:v>
              </c:pt>
              <c:pt idx="5">
                <c:v>11.289899999999999</c:v>
              </c:pt>
              <c:pt idx="6">
                <c:v>11.289899999999999</c:v>
              </c:pt>
              <c:pt idx="7">
                <c:v>10.7689</c:v>
              </c:pt>
              <c:pt idx="8">
                <c:v>10.7296</c:v>
              </c:pt>
              <c:pt idx="9">
                <c:v>10.7403</c:v>
              </c:pt>
              <c:pt idx="10">
                <c:v>10.7127</c:v>
              </c:pt>
              <c:pt idx="11">
                <c:v>10.7127</c:v>
              </c:pt>
              <c:pt idx="12">
                <c:v>10.7127</c:v>
              </c:pt>
              <c:pt idx="13">
                <c:v>10.7127</c:v>
              </c:pt>
              <c:pt idx="14">
                <c:v>10.8596</c:v>
              </c:pt>
              <c:pt idx="15">
                <c:v>10.918699999999999</c:v>
              </c:pt>
              <c:pt idx="16">
                <c:v>10.918699999999999</c:v>
              </c:pt>
              <c:pt idx="17">
                <c:v>11.041</c:v>
              </c:pt>
              <c:pt idx="18">
                <c:v>11.092499999999999</c:v>
              </c:pt>
              <c:pt idx="19">
                <c:v>11.2859</c:v>
              </c:pt>
              <c:pt idx="20">
                <c:v>11.5313</c:v>
              </c:pt>
              <c:pt idx="21">
                <c:v>11.5313</c:v>
              </c:pt>
              <c:pt idx="22">
                <c:v>11.683299999999999</c:v>
              </c:pt>
              <c:pt idx="23">
                <c:v>11.694000000000001</c:v>
              </c:pt>
              <c:pt idx="24">
                <c:v>11.615399999999999</c:v>
              </c:pt>
              <c:pt idx="25">
                <c:v>11.6191</c:v>
              </c:pt>
              <c:pt idx="26">
                <c:v>11.6191</c:v>
              </c:pt>
              <c:pt idx="27">
                <c:v>11.2811</c:v>
              </c:pt>
              <c:pt idx="28">
                <c:v>11.280099999999999</c:v>
              </c:pt>
              <c:pt idx="29">
                <c:v>11.5844</c:v>
              </c:pt>
              <c:pt idx="30">
                <c:v>11.5654</c:v>
              </c:pt>
              <c:pt idx="31">
                <c:v>11.5654</c:v>
              </c:pt>
              <c:pt idx="32">
                <c:v>11.535</c:v>
              </c:pt>
              <c:pt idx="33">
                <c:v>11.4794</c:v>
              </c:pt>
              <c:pt idx="34">
                <c:v>11.379300000000001</c:v>
              </c:pt>
              <c:pt idx="35">
                <c:v>11.310600000000001</c:v>
              </c:pt>
              <c:pt idx="36">
                <c:v>11.310600000000001</c:v>
              </c:pt>
              <c:pt idx="37">
                <c:v>11.211499999999999</c:v>
              </c:pt>
              <c:pt idx="38">
                <c:v>11.1707</c:v>
              </c:pt>
              <c:pt idx="39">
                <c:v>10.9704</c:v>
              </c:pt>
              <c:pt idx="40">
                <c:v>11.024100000000001</c:v>
              </c:pt>
              <c:pt idx="41">
                <c:v>11.024100000000001</c:v>
              </c:pt>
              <c:pt idx="42">
                <c:v>11.2738</c:v>
              </c:pt>
              <c:pt idx="43">
                <c:v>11.0868</c:v>
              </c:pt>
              <c:pt idx="44">
                <c:v>11.1334</c:v>
              </c:pt>
              <c:pt idx="45">
                <c:v>11.1065</c:v>
              </c:pt>
              <c:pt idx="46">
                <c:v>11.1065</c:v>
              </c:pt>
              <c:pt idx="47">
                <c:v>10.988799999999999</c:v>
              </c:pt>
              <c:pt idx="48">
                <c:v>11.071199999999999</c:v>
              </c:pt>
              <c:pt idx="49">
                <c:v>11.158899999999999</c:v>
              </c:pt>
              <c:pt idx="50">
                <c:v>11.158899999999999</c:v>
              </c:pt>
              <c:pt idx="51">
                <c:v>11.135199999999999</c:v>
              </c:pt>
              <c:pt idx="52">
                <c:v>11.154299999999999</c:v>
              </c:pt>
              <c:pt idx="53">
                <c:v>11.108599999999999</c:v>
              </c:pt>
              <c:pt idx="54">
                <c:v>11.084</c:v>
              </c:pt>
              <c:pt idx="55">
                <c:v>10.913399999999999</c:v>
              </c:pt>
              <c:pt idx="56">
                <c:v>10.913399999999999</c:v>
              </c:pt>
              <c:pt idx="57">
                <c:v>10.8841</c:v>
              </c:pt>
              <c:pt idx="58">
                <c:v>10.8841</c:v>
              </c:pt>
              <c:pt idx="59">
                <c:v>10.8841</c:v>
              </c:pt>
              <c:pt idx="60">
                <c:v>10.8841</c:v>
              </c:pt>
              <c:pt idx="61">
                <c:v>10.8841</c:v>
              </c:pt>
              <c:pt idx="62">
                <c:v>10.987</c:v>
              </c:pt>
              <c:pt idx="63">
                <c:v>11.0755</c:v>
              </c:pt>
              <c:pt idx="64">
                <c:v>11.1153</c:v>
              </c:pt>
              <c:pt idx="65">
                <c:v>11.1304</c:v>
              </c:pt>
              <c:pt idx="66">
                <c:v>11.1304</c:v>
              </c:pt>
              <c:pt idx="67">
                <c:v>10.9527</c:v>
              </c:pt>
              <c:pt idx="68">
                <c:v>10.9305</c:v>
              </c:pt>
              <c:pt idx="69">
                <c:v>10.9352</c:v>
              </c:pt>
              <c:pt idx="70">
                <c:v>11.013999999999999</c:v>
              </c:pt>
              <c:pt idx="71">
                <c:v>11.013999999999999</c:v>
              </c:pt>
              <c:pt idx="72">
                <c:v>11.0801</c:v>
              </c:pt>
              <c:pt idx="73">
                <c:v>11.1028</c:v>
              </c:pt>
              <c:pt idx="74">
                <c:v>11.202</c:v>
              </c:pt>
              <c:pt idx="75">
                <c:v>11.2811</c:v>
              </c:pt>
              <c:pt idx="76">
                <c:v>11.2811</c:v>
              </c:pt>
              <c:pt idx="77">
                <c:v>11.3284</c:v>
              </c:pt>
              <c:pt idx="78">
                <c:v>11.3588</c:v>
              </c:pt>
              <c:pt idx="79">
                <c:v>11.6157</c:v>
              </c:pt>
              <c:pt idx="80">
                <c:v>11.644500000000001</c:v>
              </c:pt>
              <c:pt idx="81">
                <c:v>11.721</c:v>
              </c:pt>
              <c:pt idx="82">
                <c:v>11.7959</c:v>
              </c:pt>
              <c:pt idx="83">
                <c:v>11.962999999999999</c:v>
              </c:pt>
              <c:pt idx="84">
                <c:v>11.8354</c:v>
              </c:pt>
              <c:pt idx="85">
                <c:v>11.652200000000001</c:v>
              </c:pt>
              <c:pt idx="86">
                <c:v>11.652200000000001</c:v>
              </c:pt>
              <c:pt idx="87">
                <c:v>11.663600000000001</c:v>
              </c:pt>
              <c:pt idx="88">
                <c:v>11.613899999999999</c:v>
              </c:pt>
              <c:pt idx="89">
                <c:v>11.7011</c:v>
              </c:pt>
              <c:pt idx="90">
                <c:v>11.6815</c:v>
              </c:pt>
              <c:pt idx="91">
                <c:v>11.6815</c:v>
              </c:pt>
              <c:pt idx="92">
                <c:v>11.6286</c:v>
              </c:pt>
              <c:pt idx="93">
                <c:v>11.6134</c:v>
              </c:pt>
              <c:pt idx="94">
                <c:v>11.5868</c:v>
              </c:pt>
              <c:pt idx="95">
                <c:v>11.476100000000001</c:v>
              </c:pt>
              <c:pt idx="96">
                <c:v>11.476100000000001</c:v>
              </c:pt>
              <c:pt idx="97">
                <c:v>11.3736</c:v>
              </c:pt>
              <c:pt idx="98">
                <c:v>11.3711</c:v>
              </c:pt>
              <c:pt idx="99">
                <c:v>11.2355</c:v>
              </c:pt>
              <c:pt idx="100">
                <c:v>11.2661</c:v>
              </c:pt>
              <c:pt idx="101">
                <c:v>11.2661</c:v>
              </c:pt>
              <c:pt idx="102">
                <c:v>11.2188</c:v>
              </c:pt>
              <c:pt idx="103">
                <c:v>11.2536</c:v>
              </c:pt>
              <c:pt idx="104">
                <c:v>11.2285</c:v>
              </c:pt>
              <c:pt idx="105">
                <c:v>11.034000000000001</c:v>
              </c:pt>
              <c:pt idx="106">
                <c:v>11.034000000000001</c:v>
              </c:pt>
              <c:pt idx="107">
                <c:v>10.926399999999999</c:v>
              </c:pt>
              <c:pt idx="108">
                <c:v>10.842000000000001</c:v>
              </c:pt>
              <c:pt idx="109">
                <c:v>10.886900000000001</c:v>
              </c:pt>
              <c:pt idx="110">
                <c:v>10.9734</c:v>
              </c:pt>
              <c:pt idx="111">
                <c:v>10.9734</c:v>
              </c:pt>
              <c:pt idx="112">
                <c:v>11.119199999999999</c:v>
              </c:pt>
              <c:pt idx="113">
                <c:v>11.1029</c:v>
              </c:pt>
              <c:pt idx="114">
                <c:v>11.077400000000001</c:v>
              </c:pt>
              <c:pt idx="115">
                <c:v>11.0398</c:v>
              </c:pt>
              <c:pt idx="116">
                <c:v>11.0398</c:v>
              </c:pt>
              <c:pt idx="117">
                <c:v>10.9482</c:v>
              </c:pt>
              <c:pt idx="118">
                <c:v>10.9847</c:v>
              </c:pt>
              <c:pt idx="119">
                <c:v>10.9625</c:v>
              </c:pt>
              <c:pt idx="120">
                <c:v>10.969099999999999</c:v>
              </c:pt>
              <c:pt idx="121">
                <c:v>10.969099999999999</c:v>
              </c:pt>
              <c:pt idx="122">
                <c:v>10.922700000000001</c:v>
              </c:pt>
              <c:pt idx="123">
                <c:v>11.0305</c:v>
              </c:pt>
              <c:pt idx="124">
                <c:v>10.980700000000001</c:v>
              </c:pt>
              <c:pt idx="125">
                <c:v>10.953900000000001</c:v>
              </c:pt>
              <c:pt idx="126">
                <c:v>10.953900000000001</c:v>
              </c:pt>
              <c:pt idx="127">
                <c:v>10.951499999999999</c:v>
              </c:pt>
              <c:pt idx="128">
                <c:v>10.9633</c:v>
              </c:pt>
              <c:pt idx="129">
                <c:v>10.8924</c:v>
              </c:pt>
              <c:pt idx="130">
                <c:v>10.780099999999999</c:v>
              </c:pt>
              <c:pt idx="131">
                <c:v>10.780099999999999</c:v>
              </c:pt>
              <c:pt idx="132">
                <c:v>10.5421</c:v>
              </c:pt>
              <c:pt idx="133">
                <c:v>10.5687</c:v>
              </c:pt>
              <c:pt idx="134">
                <c:v>10.839600000000001</c:v>
              </c:pt>
              <c:pt idx="135">
                <c:v>10.9434</c:v>
              </c:pt>
              <c:pt idx="136">
                <c:v>10.9434</c:v>
              </c:pt>
              <c:pt idx="137">
                <c:v>10.840299999999999</c:v>
              </c:pt>
              <c:pt idx="138">
                <c:v>10.796799999999999</c:v>
              </c:pt>
              <c:pt idx="139">
                <c:v>10.768599999999999</c:v>
              </c:pt>
              <c:pt idx="140">
                <c:v>10.6136</c:v>
              </c:pt>
              <c:pt idx="141">
                <c:v>10.6136</c:v>
              </c:pt>
              <c:pt idx="142">
                <c:v>10.5326</c:v>
              </c:pt>
              <c:pt idx="143">
                <c:v>10.4186</c:v>
              </c:pt>
              <c:pt idx="144">
                <c:v>10.380800000000001</c:v>
              </c:pt>
              <c:pt idx="145">
                <c:v>10.130100000000001</c:v>
              </c:pt>
              <c:pt idx="146">
                <c:v>10.130100000000001</c:v>
              </c:pt>
              <c:pt idx="147">
                <c:v>10.275600000000001</c:v>
              </c:pt>
              <c:pt idx="148">
                <c:v>10.3429</c:v>
              </c:pt>
              <c:pt idx="149">
                <c:v>10.391500000000001</c:v>
              </c:pt>
              <c:pt idx="150">
                <c:v>10.5092</c:v>
              </c:pt>
              <c:pt idx="151">
                <c:v>10.5092</c:v>
              </c:pt>
              <c:pt idx="152">
                <c:v>10.982699999999999</c:v>
              </c:pt>
              <c:pt idx="153">
                <c:v>10.9923</c:v>
              </c:pt>
              <c:pt idx="154">
                <c:v>10.9231</c:v>
              </c:pt>
              <c:pt idx="155">
                <c:v>10.865500000000001</c:v>
              </c:pt>
              <c:pt idx="156">
                <c:v>10.865500000000001</c:v>
              </c:pt>
              <c:pt idx="157">
                <c:v>10.9186</c:v>
              </c:pt>
              <c:pt idx="158">
                <c:v>10.872199999999999</c:v>
              </c:pt>
              <c:pt idx="159">
                <c:v>11.075799999999999</c:v>
              </c:pt>
              <c:pt idx="160">
                <c:v>11.0944</c:v>
              </c:pt>
              <c:pt idx="161">
                <c:v>11.0944</c:v>
              </c:pt>
              <c:pt idx="162">
                <c:v>11.0411</c:v>
              </c:pt>
              <c:pt idx="163">
                <c:v>11.0739</c:v>
              </c:pt>
              <c:pt idx="164">
                <c:v>11.063700000000001</c:v>
              </c:pt>
              <c:pt idx="165">
                <c:v>11.058299999999999</c:v>
              </c:pt>
              <c:pt idx="166">
                <c:v>11.058299999999999</c:v>
              </c:pt>
              <c:pt idx="167">
                <c:v>10.89</c:v>
              </c:pt>
              <c:pt idx="168">
                <c:v>10.915800000000001</c:v>
              </c:pt>
              <c:pt idx="169">
                <c:v>10.9152</c:v>
              </c:pt>
              <c:pt idx="170">
                <c:v>10.946899999999999</c:v>
              </c:pt>
              <c:pt idx="171">
                <c:v>10.946899999999999</c:v>
              </c:pt>
              <c:pt idx="172">
                <c:v>10.871700000000001</c:v>
              </c:pt>
              <c:pt idx="173">
                <c:v>10.879099999999999</c:v>
              </c:pt>
              <c:pt idx="174">
                <c:v>10.788600000000001</c:v>
              </c:pt>
              <c:pt idx="175">
                <c:v>10.7888</c:v>
              </c:pt>
              <c:pt idx="176">
                <c:v>10.7888</c:v>
              </c:pt>
              <c:pt idx="177">
                <c:v>10.606199999999999</c:v>
              </c:pt>
              <c:pt idx="178">
                <c:v>10.572699999999999</c:v>
              </c:pt>
              <c:pt idx="179">
                <c:v>10.5311</c:v>
              </c:pt>
              <c:pt idx="180">
                <c:v>10.756399999999999</c:v>
              </c:pt>
              <c:pt idx="181">
                <c:v>10.756399999999999</c:v>
              </c:pt>
              <c:pt idx="182">
                <c:v>10.756399999999999</c:v>
              </c:pt>
              <c:pt idx="183">
                <c:v>10.988799999999999</c:v>
              </c:pt>
              <c:pt idx="184">
                <c:v>11.0832</c:v>
              </c:pt>
              <c:pt idx="185">
                <c:v>11.1958</c:v>
              </c:pt>
              <c:pt idx="186">
                <c:v>11.1958</c:v>
              </c:pt>
              <c:pt idx="187">
                <c:v>11.3536</c:v>
              </c:pt>
              <c:pt idx="188">
                <c:v>11.341799999999999</c:v>
              </c:pt>
              <c:pt idx="189">
                <c:v>11.424300000000001</c:v>
              </c:pt>
              <c:pt idx="190">
                <c:v>11.517099999999999</c:v>
              </c:pt>
              <c:pt idx="191">
                <c:v>11.517099999999999</c:v>
              </c:pt>
              <c:pt idx="192">
                <c:v>11.8124</c:v>
              </c:pt>
              <c:pt idx="193">
                <c:v>11.713100000000001</c:v>
              </c:pt>
              <c:pt idx="194">
                <c:v>11.355</c:v>
              </c:pt>
              <c:pt idx="195">
                <c:v>11.399699999999999</c:v>
              </c:pt>
              <c:pt idx="196">
                <c:v>11.399699999999999</c:v>
              </c:pt>
              <c:pt idx="197">
                <c:v>11.4848</c:v>
              </c:pt>
              <c:pt idx="198">
                <c:v>11.407999999999999</c:v>
              </c:pt>
              <c:pt idx="199">
                <c:v>11.423999999999999</c:v>
              </c:pt>
              <c:pt idx="200">
                <c:v>11.4207</c:v>
              </c:pt>
              <c:pt idx="201">
                <c:v>11.4207</c:v>
              </c:pt>
              <c:pt idx="202">
                <c:v>11.445</c:v>
              </c:pt>
              <c:pt idx="203">
                <c:v>11.451499999999999</c:v>
              </c:pt>
              <c:pt idx="204">
                <c:v>11.3323</c:v>
              </c:pt>
              <c:pt idx="205">
                <c:v>11.253299999999999</c:v>
              </c:pt>
              <c:pt idx="206">
                <c:v>11.253299999999999</c:v>
              </c:pt>
              <c:pt idx="207">
                <c:v>11.327400000000001</c:v>
              </c:pt>
              <c:pt idx="208">
                <c:v>11.3003</c:v>
              </c:pt>
              <c:pt idx="209">
                <c:v>11.3142</c:v>
              </c:pt>
              <c:pt idx="210">
                <c:v>11.281599999999999</c:v>
              </c:pt>
              <c:pt idx="211">
                <c:v>11.281599999999999</c:v>
              </c:pt>
              <c:pt idx="212">
                <c:v>11.048400000000001</c:v>
              </c:pt>
              <c:pt idx="213">
                <c:v>10.9971</c:v>
              </c:pt>
              <c:pt idx="214">
                <c:v>10.9495</c:v>
              </c:pt>
              <c:pt idx="215">
                <c:v>10.9053</c:v>
              </c:pt>
              <c:pt idx="216">
                <c:v>10.9053</c:v>
              </c:pt>
              <c:pt idx="217">
                <c:v>10.7166</c:v>
              </c:pt>
              <c:pt idx="218">
                <c:v>10.1486</c:v>
              </c:pt>
              <c:pt idx="219">
                <c:v>10.211399999999999</c:v>
              </c:pt>
              <c:pt idx="220">
                <c:v>10.2087</c:v>
              </c:pt>
              <c:pt idx="221">
                <c:v>10.2087</c:v>
              </c:pt>
              <c:pt idx="222">
                <c:v>10.5565</c:v>
              </c:pt>
              <c:pt idx="223">
                <c:v>10.5565</c:v>
              </c:pt>
              <c:pt idx="224">
                <c:v>10.689500000000001</c:v>
              </c:pt>
              <c:pt idx="225">
                <c:v>10.677099999999999</c:v>
              </c:pt>
              <c:pt idx="226">
                <c:v>10.677099999999999</c:v>
              </c:pt>
              <c:pt idx="227">
                <c:v>10.850300000000001</c:v>
              </c:pt>
              <c:pt idx="228">
                <c:v>10.864800000000001</c:v>
              </c:pt>
              <c:pt idx="229">
                <c:v>10.909700000000001</c:v>
              </c:pt>
              <c:pt idx="230">
                <c:v>10.835800000000001</c:v>
              </c:pt>
              <c:pt idx="231">
                <c:v>10.835800000000001</c:v>
              </c:pt>
              <c:pt idx="232">
                <c:v>10.935</c:v>
              </c:pt>
              <c:pt idx="233">
                <c:v>10.9918</c:v>
              </c:pt>
              <c:pt idx="234">
                <c:v>10.959899999999999</c:v>
              </c:pt>
              <c:pt idx="235">
                <c:v>10.988200000000001</c:v>
              </c:pt>
              <c:pt idx="236">
                <c:v>10.988200000000001</c:v>
              </c:pt>
              <c:pt idx="237">
                <c:v>10.950100000000001</c:v>
              </c:pt>
              <c:pt idx="238">
                <c:v>10.830399999999999</c:v>
              </c:pt>
              <c:pt idx="239">
                <c:v>10.745200000000001</c:v>
              </c:pt>
              <c:pt idx="240">
                <c:v>10.733700000000001</c:v>
              </c:pt>
              <c:pt idx="241">
                <c:v>10.733700000000001</c:v>
              </c:pt>
              <c:pt idx="242">
                <c:v>10.726699999999999</c:v>
              </c:pt>
              <c:pt idx="243">
                <c:v>10.6936</c:v>
              </c:pt>
              <c:pt idx="244">
                <c:v>10.6798</c:v>
              </c:pt>
              <c:pt idx="245">
                <c:v>10.753500000000001</c:v>
              </c:pt>
              <c:pt idx="246">
                <c:v>10.753500000000001</c:v>
              </c:pt>
              <c:pt idx="247">
                <c:v>10.7286</c:v>
              </c:pt>
              <c:pt idx="248">
                <c:v>10.6995</c:v>
              </c:pt>
              <c:pt idx="249">
                <c:v>10.684699999999999</c:v>
              </c:pt>
              <c:pt idx="250">
                <c:v>10.6973</c:v>
              </c:pt>
              <c:pt idx="251">
                <c:v>10.6973</c:v>
              </c:pt>
              <c:pt idx="252">
                <c:v>10.528700000000001</c:v>
              </c:pt>
              <c:pt idx="253">
                <c:v>10.484400000000001</c:v>
              </c:pt>
              <c:pt idx="254">
                <c:v>10.4185</c:v>
              </c:pt>
              <c:pt idx="255">
                <c:v>10.410600000000001</c:v>
              </c:pt>
              <c:pt idx="256">
                <c:v>10.410600000000001</c:v>
              </c:pt>
              <c:pt idx="257">
                <c:v>10.362</c:v>
              </c:pt>
              <c:pt idx="258">
                <c:v>10.2525</c:v>
              </c:pt>
              <c:pt idx="259">
                <c:v>10.1189</c:v>
              </c:pt>
              <c:pt idx="260">
                <c:v>10.245200000000001</c:v>
              </c:pt>
              <c:pt idx="261">
                <c:v>10.245200000000001</c:v>
              </c:pt>
              <c:pt idx="262">
                <c:v>10.371</c:v>
              </c:pt>
              <c:pt idx="263">
                <c:v>10.371</c:v>
              </c:pt>
              <c:pt idx="264">
                <c:v>10.371</c:v>
              </c:pt>
              <c:pt idx="265">
                <c:v>10.371</c:v>
              </c:pt>
              <c:pt idx="266">
                <c:v>10.371</c:v>
              </c:pt>
              <c:pt idx="267">
                <c:v>10.3308</c:v>
              </c:pt>
              <c:pt idx="268">
                <c:v>10.2745</c:v>
              </c:pt>
              <c:pt idx="269">
                <c:v>10.2911</c:v>
              </c:pt>
              <c:pt idx="270">
                <c:v>10.2331</c:v>
              </c:pt>
              <c:pt idx="271">
                <c:v>10.2331</c:v>
              </c:pt>
              <c:pt idx="272">
                <c:v>10.035</c:v>
              </c:pt>
              <c:pt idx="273">
                <c:v>10.0951</c:v>
              </c:pt>
              <c:pt idx="274">
                <c:v>10.0486</c:v>
              </c:pt>
              <c:pt idx="275">
                <c:v>10.0319</c:v>
              </c:pt>
              <c:pt idx="276">
                <c:v>10.0319</c:v>
              </c:pt>
              <c:pt idx="277">
                <c:v>9.3797999999999995</c:v>
              </c:pt>
              <c:pt idx="278">
                <c:v>9.8270999999999997</c:v>
              </c:pt>
              <c:pt idx="279">
                <c:v>9.8051999999999992</c:v>
              </c:pt>
              <c:pt idx="280">
                <c:v>9.7173999999999996</c:v>
              </c:pt>
              <c:pt idx="281">
                <c:v>9.7173999999999996</c:v>
              </c:pt>
              <c:pt idx="282">
                <c:v>9.7614999999999998</c:v>
              </c:pt>
              <c:pt idx="283">
                <c:v>9.7294999999999998</c:v>
              </c:pt>
              <c:pt idx="284">
                <c:v>9.7553000000000001</c:v>
              </c:pt>
              <c:pt idx="285">
                <c:v>9.734</c:v>
              </c:pt>
              <c:pt idx="286">
                <c:v>9.734</c:v>
              </c:pt>
              <c:pt idx="287">
                <c:v>9.7360000000000007</c:v>
              </c:pt>
              <c:pt idx="288">
                <c:v>9.7297999999999991</c:v>
              </c:pt>
              <c:pt idx="289">
                <c:v>9.6838999999999995</c:v>
              </c:pt>
              <c:pt idx="290">
                <c:v>9.7558000000000007</c:v>
              </c:pt>
              <c:pt idx="291">
                <c:v>9.7558000000000007</c:v>
              </c:pt>
              <c:pt idx="292">
                <c:v>9.6986000000000008</c:v>
              </c:pt>
              <c:pt idx="293">
                <c:v>9.7591999999999999</c:v>
              </c:pt>
              <c:pt idx="294">
                <c:v>9.7359000000000009</c:v>
              </c:pt>
              <c:pt idx="295">
                <c:v>9.5816999999999997</c:v>
              </c:pt>
              <c:pt idx="296">
                <c:v>9.5816999999999997</c:v>
              </c:pt>
              <c:pt idx="297">
                <c:v>9.3277999999999999</c:v>
              </c:pt>
              <c:pt idx="298">
                <c:v>9.3744999999999994</c:v>
              </c:pt>
              <c:pt idx="299">
                <c:v>9.2813999999999997</c:v>
              </c:pt>
              <c:pt idx="300">
                <c:v>9.3698999999999995</c:v>
              </c:pt>
              <c:pt idx="301">
                <c:v>9.3698999999999995</c:v>
              </c:pt>
              <c:pt idx="302">
                <c:v>9.4789999999999992</c:v>
              </c:pt>
              <c:pt idx="303">
                <c:v>9.5175000000000001</c:v>
              </c:pt>
              <c:pt idx="304">
                <c:v>9.5406999999999993</c:v>
              </c:pt>
              <c:pt idx="305">
                <c:v>9.5846</c:v>
              </c:pt>
              <c:pt idx="306">
                <c:v>9.5846</c:v>
              </c:pt>
              <c:pt idx="307">
                <c:v>9.6714000000000002</c:v>
              </c:pt>
              <c:pt idx="308">
                <c:v>9.7224000000000004</c:v>
              </c:pt>
              <c:pt idx="309">
                <c:v>9.7291000000000007</c:v>
              </c:pt>
              <c:pt idx="310">
                <c:v>9.7551000000000005</c:v>
              </c:pt>
              <c:pt idx="311">
                <c:v>9.7551000000000005</c:v>
              </c:pt>
              <c:pt idx="312">
                <c:v>9.7551000000000005</c:v>
              </c:pt>
              <c:pt idx="313">
                <c:v>9.7551000000000005</c:v>
              </c:pt>
              <c:pt idx="314">
                <c:v>9.7472999999999992</c:v>
              </c:pt>
              <c:pt idx="315">
                <c:v>9.7355999999999998</c:v>
              </c:pt>
              <c:pt idx="316">
                <c:v>9.7355999999999998</c:v>
              </c:pt>
              <c:pt idx="317">
                <c:v>9.8382000000000005</c:v>
              </c:pt>
              <c:pt idx="318">
                <c:v>9.9199000000000002</c:v>
              </c:pt>
              <c:pt idx="319">
                <c:v>9.9527000000000001</c:v>
              </c:pt>
              <c:pt idx="320">
                <c:v>10.047800000000001</c:v>
              </c:pt>
              <c:pt idx="321">
                <c:v>10.047800000000001</c:v>
              </c:pt>
              <c:pt idx="322">
                <c:v>10.0976</c:v>
              </c:pt>
              <c:pt idx="323">
                <c:v>10.1066</c:v>
              </c:pt>
              <c:pt idx="324">
                <c:v>10.161099999999999</c:v>
              </c:pt>
              <c:pt idx="325">
                <c:v>10.181699999999999</c:v>
              </c:pt>
              <c:pt idx="326">
                <c:v>10.181699999999999</c:v>
              </c:pt>
              <c:pt idx="327">
                <c:v>10.275700000000001</c:v>
              </c:pt>
              <c:pt idx="328">
                <c:v>10.2906</c:v>
              </c:pt>
              <c:pt idx="329">
                <c:v>10.283799999999999</c:v>
              </c:pt>
              <c:pt idx="330">
                <c:v>10.294499999999999</c:v>
              </c:pt>
              <c:pt idx="331">
                <c:v>10.294499999999999</c:v>
              </c:pt>
              <c:pt idx="332">
                <c:v>10.3184</c:v>
              </c:pt>
              <c:pt idx="333">
                <c:v>10.311999999999999</c:v>
              </c:pt>
              <c:pt idx="334">
                <c:v>10.266999999999999</c:v>
              </c:pt>
              <c:pt idx="335">
                <c:v>10.112</c:v>
              </c:pt>
              <c:pt idx="336">
                <c:v>10.112</c:v>
              </c:pt>
              <c:pt idx="337">
                <c:v>10.2197</c:v>
              </c:pt>
              <c:pt idx="338">
                <c:v>10.241199999999999</c:v>
              </c:pt>
              <c:pt idx="339">
                <c:v>10.254</c:v>
              </c:pt>
              <c:pt idx="340">
                <c:v>10.2273</c:v>
              </c:pt>
              <c:pt idx="341">
                <c:v>10.2273</c:v>
              </c:pt>
              <c:pt idx="342">
                <c:v>10.3066</c:v>
              </c:pt>
              <c:pt idx="343">
                <c:v>10.2881</c:v>
              </c:pt>
              <c:pt idx="344">
                <c:v>10.2905</c:v>
              </c:pt>
              <c:pt idx="345">
                <c:v>9.8673999999999999</c:v>
              </c:pt>
              <c:pt idx="346">
                <c:v>9.8674999999999997</c:v>
              </c:pt>
              <c:pt idx="347">
                <c:v>9.8196999999999992</c:v>
              </c:pt>
              <c:pt idx="348">
                <c:v>9.7994000000000003</c:v>
              </c:pt>
              <c:pt idx="349">
                <c:v>9.8178999999999998</c:v>
              </c:pt>
              <c:pt idx="350">
                <c:v>9.7997999999999994</c:v>
              </c:pt>
              <c:pt idx="351">
                <c:v>9.7997999999999994</c:v>
              </c:pt>
              <c:pt idx="352">
                <c:v>10.1038</c:v>
              </c:pt>
              <c:pt idx="353">
                <c:v>10.103199999999999</c:v>
              </c:pt>
              <c:pt idx="354">
                <c:v>10.1685</c:v>
              </c:pt>
              <c:pt idx="355">
                <c:v>10.1631</c:v>
              </c:pt>
              <c:pt idx="356">
                <c:v>10.1631</c:v>
              </c:pt>
              <c:pt idx="357">
                <c:v>10.176500000000001</c:v>
              </c:pt>
              <c:pt idx="358">
                <c:v>10.180300000000001</c:v>
              </c:pt>
              <c:pt idx="359">
                <c:v>10.134499999999999</c:v>
              </c:pt>
              <c:pt idx="360">
                <c:v>10.130000000000001</c:v>
              </c:pt>
              <c:pt idx="361">
                <c:v>10.130000000000001</c:v>
              </c:pt>
              <c:pt idx="362">
                <c:v>10.2463</c:v>
              </c:pt>
              <c:pt idx="363">
                <c:v>10.2127</c:v>
              </c:pt>
              <c:pt idx="364">
                <c:v>10.154400000000001</c:v>
              </c:pt>
              <c:pt idx="365">
                <c:v>10.2401</c:v>
              </c:pt>
              <c:pt idx="366">
                <c:v>10.2401</c:v>
              </c:pt>
              <c:pt idx="367">
                <c:v>10.3819</c:v>
              </c:pt>
              <c:pt idx="368">
                <c:v>10.4137</c:v>
              </c:pt>
              <c:pt idx="369">
                <c:v>10.354900000000001</c:v>
              </c:pt>
              <c:pt idx="370">
                <c:v>10.362299999999999</c:v>
              </c:pt>
              <c:pt idx="371">
                <c:v>10.362299999999999</c:v>
              </c:pt>
              <c:pt idx="372">
                <c:v>10.222</c:v>
              </c:pt>
              <c:pt idx="373">
                <c:v>10.289300000000001</c:v>
              </c:pt>
              <c:pt idx="374">
                <c:v>10.26</c:v>
              </c:pt>
              <c:pt idx="375">
                <c:v>10.499499999999999</c:v>
              </c:pt>
              <c:pt idx="376">
                <c:v>10.499499999999999</c:v>
              </c:pt>
              <c:pt idx="377">
                <c:v>10.5327</c:v>
              </c:pt>
              <c:pt idx="378">
                <c:v>10.497199999999999</c:v>
              </c:pt>
              <c:pt idx="379">
                <c:v>10.5009</c:v>
              </c:pt>
              <c:pt idx="380">
                <c:v>10.5913</c:v>
              </c:pt>
              <c:pt idx="381">
                <c:v>10.5913</c:v>
              </c:pt>
              <c:pt idx="382">
                <c:v>10.558199999999999</c:v>
              </c:pt>
              <c:pt idx="383">
                <c:v>10.606</c:v>
              </c:pt>
              <c:pt idx="384">
                <c:v>10.677199999999999</c:v>
              </c:pt>
              <c:pt idx="385">
                <c:v>10.7171</c:v>
              </c:pt>
              <c:pt idx="386">
                <c:v>10.7171</c:v>
              </c:pt>
              <c:pt idx="387">
                <c:v>10.761200000000001</c:v>
              </c:pt>
              <c:pt idx="388">
                <c:v>10.7758</c:v>
              </c:pt>
              <c:pt idx="389">
                <c:v>10.708399999999999</c:v>
              </c:pt>
              <c:pt idx="390">
                <c:v>10.624000000000001</c:v>
              </c:pt>
              <c:pt idx="391">
                <c:v>10.624000000000001</c:v>
              </c:pt>
              <c:pt idx="392">
                <c:v>10.6135</c:v>
              </c:pt>
              <c:pt idx="393">
                <c:v>10.6989</c:v>
              </c:pt>
              <c:pt idx="394">
                <c:v>10.711499999999999</c:v>
              </c:pt>
              <c:pt idx="395">
                <c:v>10.709</c:v>
              </c:pt>
              <c:pt idx="396">
                <c:v>10.709</c:v>
              </c:pt>
              <c:pt idx="397">
                <c:v>10.681900000000001</c:v>
              </c:pt>
              <c:pt idx="398">
                <c:v>10.866300000000001</c:v>
              </c:pt>
              <c:pt idx="399">
                <c:v>10.979799999999999</c:v>
              </c:pt>
              <c:pt idx="400">
                <c:v>10.9687</c:v>
              </c:pt>
              <c:pt idx="401">
                <c:v>10.9687</c:v>
              </c:pt>
              <c:pt idx="402">
                <c:v>10.6122</c:v>
              </c:pt>
              <c:pt idx="403">
                <c:v>10.5648</c:v>
              </c:pt>
              <c:pt idx="404">
                <c:v>10.365500000000001</c:v>
              </c:pt>
              <c:pt idx="405">
                <c:v>10.3752</c:v>
              </c:pt>
              <c:pt idx="406">
                <c:v>10.3752</c:v>
              </c:pt>
              <c:pt idx="407">
                <c:v>10.6874</c:v>
              </c:pt>
              <c:pt idx="408">
                <c:v>10.750500000000001</c:v>
              </c:pt>
              <c:pt idx="409">
                <c:v>10.612299999999999</c:v>
              </c:pt>
              <c:pt idx="410">
                <c:v>10.6608</c:v>
              </c:pt>
              <c:pt idx="411">
                <c:v>10.6608</c:v>
              </c:pt>
              <c:pt idx="412">
                <c:v>10.684699999999999</c:v>
              </c:pt>
              <c:pt idx="413">
                <c:v>10.707700000000001</c:v>
              </c:pt>
              <c:pt idx="414">
                <c:v>10.707700000000001</c:v>
              </c:pt>
              <c:pt idx="415">
                <c:v>10.707700000000001</c:v>
              </c:pt>
              <c:pt idx="416">
                <c:v>10.707700000000001</c:v>
              </c:pt>
              <c:pt idx="417">
                <c:v>10.7524</c:v>
              </c:pt>
              <c:pt idx="418">
                <c:v>10.5816</c:v>
              </c:pt>
              <c:pt idx="419">
                <c:v>10.574</c:v>
              </c:pt>
              <c:pt idx="420">
                <c:v>10.578799999999999</c:v>
              </c:pt>
              <c:pt idx="421">
                <c:v>10.578799999999999</c:v>
              </c:pt>
              <c:pt idx="422">
                <c:v>10.591200000000001</c:v>
              </c:pt>
              <c:pt idx="423">
                <c:v>10.555999999999999</c:v>
              </c:pt>
              <c:pt idx="424">
                <c:v>10.5847</c:v>
              </c:pt>
              <c:pt idx="425">
                <c:v>10.5373</c:v>
              </c:pt>
              <c:pt idx="426">
                <c:v>10.5373</c:v>
              </c:pt>
              <c:pt idx="427">
                <c:v>10.550800000000001</c:v>
              </c:pt>
              <c:pt idx="428">
                <c:v>10.547499999999999</c:v>
              </c:pt>
              <c:pt idx="429">
                <c:v>10.496600000000001</c:v>
              </c:pt>
              <c:pt idx="430">
                <c:v>10.5703</c:v>
              </c:pt>
              <c:pt idx="431">
                <c:v>10.5703</c:v>
              </c:pt>
              <c:pt idx="432">
                <c:v>10.5465</c:v>
              </c:pt>
              <c:pt idx="433">
                <c:v>10.550700000000001</c:v>
              </c:pt>
              <c:pt idx="434">
                <c:v>10.5116</c:v>
              </c:pt>
              <c:pt idx="435">
                <c:v>10.574999999999999</c:v>
              </c:pt>
              <c:pt idx="436">
                <c:v>10.574999999999999</c:v>
              </c:pt>
              <c:pt idx="437">
                <c:v>10.578799999999999</c:v>
              </c:pt>
              <c:pt idx="438">
                <c:v>10.6495</c:v>
              </c:pt>
              <c:pt idx="439">
                <c:v>10.687099999999999</c:v>
              </c:pt>
              <c:pt idx="440">
                <c:v>10.6899</c:v>
              </c:pt>
              <c:pt idx="441">
                <c:v>10.6899</c:v>
              </c:pt>
              <c:pt idx="442">
                <c:v>10.7133</c:v>
              </c:pt>
              <c:pt idx="443">
                <c:v>10.6183</c:v>
              </c:pt>
              <c:pt idx="444">
                <c:v>10.6183</c:v>
              </c:pt>
              <c:pt idx="445">
                <c:v>10.6183</c:v>
              </c:pt>
              <c:pt idx="446">
                <c:v>10.6183</c:v>
              </c:pt>
              <c:pt idx="447">
                <c:v>10.674899999999999</c:v>
              </c:pt>
              <c:pt idx="448">
                <c:v>10.681100000000001</c:v>
              </c:pt>
              <c:pt idx="449">
                <c:v>10.613300000000001</c:v>
              </c:pt>
              <c:pt idx="450">
                <c:v>10.5602</c:v>
              </c:pt>
              <c:pt idx="451">
                <c:v>10.5602</c:v>
              </c:pt>
              <c:pt idx="452">
                <c:v>10.6257</c:v>
              </c:pt>
              <c:pt idx="453">
                <c:v>10.713699999999999</c:v>
              </c:pt>
              <c:pt idx="454">
                <c:v>10.713699999999999</c:v>
              </c:pt>
              <c:pt idx="455">
                <c:v>10.713699999999999</c:v>
              </c:pt>
              <c:pt idx="456">
                <c:v>10.713699999999999</c:v>
              </c:pt>
              <c:pt idx="457">
                <c:v>10.617599999999999</c:v>
              </c:pt>
              <c:pt idx="458">
                <c:v>10.5733</c:v>
              </c:pt>
              <c:pt idx="459">
                <c:v>10.582700000000001</c:v>
              </c:pt>
              <c:pt idx="460">
                <c:v>10.550700000000001</c:v>
              </c:pt>
              <c:pt idx="461">
                <c:v>10.550700000000001</c:v>
              </c:pt>
              <c:pt idx="462">
                <c:v>10.3033</c:v>
              </c:pt>
              <c:pt idx="463">
                <c:v>10.4841</c:v>
              </c:pt>
              <c:pt idx="464">
                <c:v>10.5228</c:v>
              </c:pt>
              <c:pt idx="465">
                <c:v>10.6631</c:v>
              </c:pt>
              <c:pt idx="466">
                <c:v>10.6631</c:v>
              </c:pt>
              <c:pt idx="467">
                <c:v>10.625</c:v>
              </c:pt>
              <c:pt idx="468">
                <c:v>10.6145</c:v>
              </c:pt>
              <c:pt idx="469">
                <c:v>10.7051</c:v>
              </c:pt>
              <c:pt idx="470">
                <c:v>10.754099999999999</c:v>
              </c:pt>
              <c:pt idx="471">
                <c:v>10.754099999999999</c:v>
              </c:pt>
              <c:pt idx="472">
                <c:v>10.7957</c:v>
              </c:pt>
              <c:pt idx="473">
                <c:v>10.257199999999999</c:v>
              </c:pt>
              <c:pt idx="474">
                <c:v>10.269399999999999</c:v>
              </c:pt>
              <c:pt idx="475">
                <c:v>10.4834</c:v>
              </c:pt>
              <c:pt idx="476">
                <c:v>10.4834</c:v>
              </c:pt>
              <c:pt idx="477">
                <c:v>10.509</c:v>
              </c:pt>
              <c:pt idx="478">
                <c:v>10.530900000000001</c:v>
              </c:pt>
              <c:pt idx="479">
                <c:v>10.556800000000001</c:v>
              </c:pt>
              <c:pt idx="480">
                <c:v>10.511100000000001</c:v>
              </c:pt>
              <c:pt idx="481">
                <c:v>10.511100000000001</c:v>
              </c:pt>
              <c:pt idx="482">
                <c:v>10.6852</c:v>
              </c:pt>
              <c:pt idx="483">
                <c:v>10.7988</c:v>
              </c:pt>
              <c:pt idx="484">
                <c:v>10.7773</c:v>
              </c:pt>
              <c:pt idx="485">
                <c:v>10.785299999999999</c:v>
              </c:pt>
              <c:pt idx="486">
                <c:v>10.785299999999999</c:v>
              </c:pt>
              <c:pt idx="487">
                <c:v>10.773400000000001</c:v>
              </c:pt>
              <c:pt idx="488">
                <c:v>10.811999999999999</c:v>
              </c:pt>
              <c:pt idx="489">
                <c:v>10.8377</c:v>
              </c:pt>
              <c:pt idx="490">
                <c:v>10.8551</c:v>
              </c:pt>
              <c:pt idx="491">
                <c:v>10.8551</c:v>
              </c:pt>
              <c:pt idx="492">
                <c:v>10.8446</c:v>
              </c:pt>
              <c:pt idx="493">
                <c:v>10.805199999999999</c:v>
              </c:pt>
              <c:pt idx="494">
                <c:v>10.6821</c:v>
              </c:pt>
              <c:pt idx="495">
                <c:v>10.6816</c:v>
              </c:pt>
              <c:pt idx="496">
                <c:v>10.6816</c:v>
              </c:pt>
              <c:pt idx="497">
                <c:v>10.701700000000001</c:v>
              </c:pt>
              <c:pt idx="498">
                <c:v>10.7143</c:v>
              </c:pt>
              <c:pt idx="499">
                <c:v>10.7319</c:v>
              </c:pt>
              <c:pt idx="500">
                <c:v>10.7454</c:v>
              </c:pt>
              <c:pt idx="501">
                <c:v>10.7454</c:v>
              </c:pt>
              <c:pt idx="502">
                <c:v>10.771699999999999</c:v>
              </c:pt>
              <c:pt idx="503">
                <c:v>10.714700000000001</c:v>
              </c:pt>
              <c:pt idx="504">
                <c:v>10.6631</c:v>
              </c:pt>
              <c:pt idx="505">
                <c:v>10.652799999999999</c:v>
              </c:pt>
              <c:pt idx="506">
                <c:v>10.652799999999999</c:v>
              </c:pt>
              <c:pt idx="507">
                <c:v>10.6144</c:v>
              </c:pt>
              <c:pt idx="508">
                <c:v>10.6531</c:v>
              </c:pt>
              <c:pt idx="509">
                <c:v>10.5457</c:v>
              </c:pt>
              <c:pt idx="510">
                <c:v>10.529400000000001</c:v>
              </c:pt>
              <c:pt idx="511">
                <c:v>10.529400000000001</c:v>
              </c:pt>
              <c:pt idx="512">
                <c:v>10.3461</c:v>
              </c:pt>
              <c:pt idx="513">
                <c:v>10.3376</c:v>
              </c:pt>
              <c:pt idx="514">
                <c:v>10.373799999999999</c:v>
              </c:pt>
              <c:pt idx="515">
                <c:v>10.417400000000001</c:v>
              </c:pt>
              <c:pt idx="516">
                <c:v>10.417400000000001</c:v>
              </c:pt>
              <c:pt idx="517">
                <c:v>10.417400000000001</c:v>
              </c:pt>
              <c:pt idx="518">
                <c:v>10.417400000000001</c:v>
              </c:pt>
              <c:pt idx="519">
                <c:v>10.417400000000001</c:v>
              </c:pt>
              <c:pt idx="520">
                <c:v>10.417400000000001</c:v>
              </c:pt>
              <c:pt idx="521">
                <c:v>10.417400000000001</c:v>
              </c:pt>
              <c:pt idx="522">
                <c:v>9.8950999999999993</c:v>
              </c:pt>
              <c:pt idx="523">
                <c:v>10.0101</c:v>
              </c:pt>
              <c:pt idx="524">
                <c:v>10.036799999999999</c:v>
              </c:pt>
              <c:pt idx="525">
                <c:v>10.2653</c:v>
              </c:pt>
              <c:pt idx="526">
                <c:v>10.2653</c:v>
              </c:pt>
              <c:pt idx="527">
                <c:v>10.3346</c:v>
              </c:pt>
              <c:pt idx="528">
                <c:v>10.400600000000001</c:v>
              </c:pt>
              <c:pt idx="529">
                <c:v>10.3874</c:v>
              </c:pt>
              <c:pt idx="530">
                <c:v>10.308</c:v>
              </c:pt>
              <c:pt idx="531">
                <c:v>10.308</c:v>
              </c:pt>
              <c:pt idx="532">
                <c:v>10.2835</c:v>
              </c:pt>
              <c:pt idx="533">
                <c:v>10.015599999999999</c:v>
              </c:pt>
              <c:pt idx="534">
                <c:v>10.100199999999999</c:v>
              </c:pt>
              <c:pt idx="535">
                <c:v>10.1225</c:v>
              </c:pt>
              <c:pt idx="536">
                <c:v>10.1225</c:v>
              </c:pt>
              <c:pt idx="537">
                <c:v>10.1447</c:v>
              </c:pt>
              <c:pt idx="538">
                <c:v>10.5984</c:v>
              </c:pt>
              <c:pt idx="539">
                <c:v>10.793100000000001</c:v>
              </c:pt>
              <c:pt idx="540">
                <c:v>10.7898</c:v>
              </c:pt>
              <c:pt idx="541">
                <c:v>10.7898</c:v>
              </c:pt>
              <c:pt idx="542">
                <c:v>10.8024</c:v>
              </c:pt>
              <c:pt idx="543">
                <c:v>10.846399999999999</c:v>
              </c:pt>
              <c:pt idx="544">
                <c:v>10.825699999999999</c:v>
              </c:pt>
              <c:pt idx="545">
                <c:v>10.861000000000001</c:v>
              </c:pt>
              <c:pt idx="546">
                <c:v>10.861000000000001</c:v>
              </c:pt>
              <c:pt idx="547">
                <c:v>10.9566</c:v>
              </c:pt>
              <c:pt idx="548">
                <c:v>10.9375</c:v>
              </c:pt>
              <c:pt idx="549">
                <c:v>10.9504</c:v>
              </c:pt>
              <c:pt idx="550">
                <c:v>10.9374</c:v>
              </c:pt>
              <c:pt idx="551">
                <c:v>10.9374</c:v>
              </c:pt>
              <c:pt idx="552">
                <c:v>11.0908</c:v>
              </c:pt>
              <c:pt idx="553">
                <c:v>11.1393</c:v>
              </c:pt>
              <c:pt idx="554">
                <c:v>11.151</c:v>
              </c:pt>
              <c:pt idx="555">
                <c:v>11.1736</c:v>
              </c:pt>
              <c:pt idx="556">
                <c:v>11.1736</c:v>
              </c:pt>
              <c:pt idx="557">
                <c:v>11.125999999999999</c:v>
              </c:pt>
              <c:pt idx="558">
                <c:v>11.023999999999999</c:v>
              </c:pt>
              <c:pt idx="559">
                <c:v>10.9221</c:v>
              </c:pt>
              <c:pt idx="560">
                <c:v>10.8514</c:v>
              </c:pt>
              <c:pt idx="561">
                <c:v>10.8514</c:v>
              </c:pt>
              <c:pt idx="562">
                <c:v>10.8947</c:v>
              </c:pt>
              <c:pt idx="563">
                <c:v>10.9862</c:v>
              </c:pt>
              <c:pt idx="564">
                <c:v>10.925599999999999</c:v>
              </c:pt>
              <c:pt idx="565">
                <c:v>10.925599999999999</c:v>
              </c:pt>
              <c:pt idx="566">
                <c:v>10.925599999999999</c:v>
              </c:pt>
              <c:pt idx="567">
                <c:v>10.925599999999999</c:v>
              </c:pt>
              <c:pt idx="568">
                <c:v>11.0875</c:v>
              </c:pt>
              <c:pt idx="569">
                <c:v>11.094900000000001</c:v>
              </c:pt>
              <c:pt idx="570">
                <c:v>11.033200000000001</c:v>
              </c:pt>
              <c:pt idx="571">
                <c:v>11.033200000000001</c:v>
              </c:pt>
              <c:pt idx="572">
                <c:v>10.856</c:v>
              </c:pt>
              <c:pt idx="573">
                <c:v>10.786899999999999</c:v>
              </c:pt>
              <c:pt idx="574">
                <c:v>10.741</c:v>
              </c:pt>
              <c:pt idx="575">
                <c:v>10.6807</c:v>
              </c:pt>
              <c:pt idx="576">
                <c:v>10.6807</c:v>
              </c:pt>
              <c:pt idx="577">
                <c:v>10.7011</c:v>
              </c:pt>
              <c:pt idx="578">
                <c:v>10.888199999999999</c:v>
              </c:pt>
              <c:pt idx="579">
                <c:v>11.0305</c:v>
              </c:pt>
              <c:pt idx="580">
                <c:v>11.0602</c:v>
              </c:pt>
              <c:pt idx="581">
                <c:v>11.0602</c:v>
              </c:pt>
              <c:pt idx="582">
                <c:v>11.136799999999999</c:v>
              </c:pt>
              <c:pt idx="583">
                <c:v>11.0799</c:v>
              </c:pt>
              <c:pt idx="584">
                <c:v>11.101000000000001</c:v>
              </c:pt>
              <c:pt idx="585">
                <c:v>11.16</c:v>
              </c:pt>
              <c:pt idx="586">
                <c:v>11.16</c:v>
              </c:pt>
              <c:pt idx="587">
                <c:v>11.203799999999999</c:v>
              </c:pt>
              <c:pt idx="588">
                <c:v>11.230499999999999</c:v>
              </c:pt>
              <c:pt idx="589">
                <c:v>11.2324</c:v>
              </c:pt>
              <c:pt idx="590">
                <c:v>11.2248</c:v>
              </c:pt>
              <c:pt idx="591">
                <c:v>11.2248</c:v>
              </c:pt>
              <c:pt idx="592">
                <c:v>11.1485</c:v>
              </c:pt>
              <c:pt idx="593">
                <c:v>11.231999999999999</c:v>
              </c:pt>
              <c:pt idx="594">
                <c:v>11.2347</c:v>
              </c:pt>
              <c:pt idx="595">
                <c:v>11.360900000000001</c:v>
              </c:pt>
              <c:pt idx="596">
                <c:v>11.360900000000001</c:v>
              </c:pt>
              <c:pt idx="597">
                <c:v>11.4777</c:v>
              </c:pt>
              <c:pt idx="598">
                <c:v>11.618399999999999</c:v>
              </c:pt>
              <c:pt idx="599">
                <c:v>11.665100000000001</c:v>
              </c:pt>
              <c:pt idx="600">
                <c:v>11.7372</c:v>
              </c:pt>
              <c:pt idx="601">
                <c:v>11.7372</c:v>
              </c:pt>
              <c:pt idx="602">
                <c:v>11.688700000000001</c:v>
              </c:pt>
              <c:pt idx="603">
                <c:v>11.4436</c:v>
              </c:pt>
              <c:pt idx="604">
                <c:v>11.4595</c:v>
              </c:pt>
              <c:pt idx="605">
                <c:v>11.589399999999999</c:v>
              </c:pt>
              <c:pt idx="606">
                <c:v>11.589399999999999</c:v>
              </c:pt>
              <c:pt idx="607">
                <c:v>11.479699999999999</c:v>
              </c:pt>
              <c:pt idx="608">
                <c:v>11.6008</c:v>
              </c:pt>
              <c:pt idx="609">
                <c:v>11.6282</c:v>
              </c:pt>
              <c:pt idx="610">
                <c:v>11.7013</c:v>
              </c:pt>
              <c:pt idx="611">
                <c:v>11.7013</c:v>
              </c:pt>
              <c:pt idx="612">
                <c:v>11.7041</c:v>
              </c:pt>
              <c:pt idx="613">
                <c:v>11.973800000000001</c:v>
              </c:pt>
              <c:pt idx="614">
                <c:v>12.243</c:v>
              </c:pt>
              <c:pt idx="615">
                <c:v>12.2326</c:v>
              </c:pt>
              <c:pt idx="616">
                <c:v>12.2326</c:v>
              </c:pt>
              <c:pt idx="617">
                <c:v>12.0829</c:v>
              </c:pt>
              <c:pt idx="618">
                <c:v>12.0901</c:v>
              </c:pt>
              <c:pt idx="619">
                <c:v>11.889099999999999</c:v>
              </c:pt>
              <c:pt idx="620">
                <c:v>11.9138</c:v>
              </c:pt>
              <c:pt idx="621">
                <c:v>11.9138</c:v>
              </c:pt>
              <c:pt idx="622">
                <c:v>11.813000000000001</c:v>
              </c:pt>
              <c:pt idx="623">
                <c:v>12.008900000000001</c:v>
              </c:pt>
              <c:pt idx="624">
                <c:v>11.919700000000001</c:v>
              </c:pt>
              <c:pt idx="625">
                <c:v>11.763500000000001</c:v>
              </c:pt>
              <c:pt idx="626">
                <c:v>11.763500000000001</c:v>
              </c:pt>
              <c:pt idx="627">
                <c:v>11.7211</c:v>
              </c:pt>
              <c:pt idx="628">
                <c:v>11.7418</c:v>
              </c:pt>
              <c:pt idx="629">
                <c:v>11.6966</c:v>
              </c:pt>
              <c:pt idx="630">
                <c:v>11.672599999999999</c:v>
              </c:pt>
              <c:pt idx="631">
                <c:v>11.672599999999999</c:v>
              </c:pt>
              <c:pt idx="632">
                <c:v>11.682700000000001</c:v>
              </c:pt>
              <c:pt idx="633">
                <c:v>11.6187</c:v>
              </c:pt>
              <c:pt idx="634">
                <c:v>11.5931</c:v>
              </c:pt>
              <c:pt idx="635">
                <c:v>11.5886</c:v>
              </c:pt>
              <c:pt idx="636">
                <c:v>11.5886</c:v>
              </c:pt>
              <c:pt idx="637">
                <c:v>11.6187</c:v>
              </c:pt>
              <c:pt idx="638">
                <c:v>11.6546</c:v>
              </c:pt>
              <c:pt idx="639">
                <c:v>11.777900000000001</c:v>
              </c:pt>
              <c:pt idx="640">
                <c:v>11.876099999999999</c:v>
              </c:pt>
              <c:pt idx="641">
                <c:v>11.876099999999999</c:v>
              </c:pt>
              <c:pt idx="642">
                <c:v>11.818199999999999</c:v>
              </c:pt>
              <c:pt idx="643">
                <c:v>11.703099999999999</c:v>
              </c:pt>
              <c:pt idx="644">
                <c:v>11.576000000000001</c:v>
              </c:pt>
              <c:pt idx="645">
                <c:v>11.398199999999999</c:v>
              </c:pt>
              <c:pt idx="646">
                <c:v>11.398199999999999</c:v>
              </c:pt>
              <c:pt idx="647">
                <c:v>11.458299999999999</c:v>
              </c:pt>
              <c:pt idx="648">
                <c:v>11.5379</c:v>
              </c:pt>
              <c:pt idx="649">
                <c:v>11.4237</c:v>
              </c:pt>
              <c:pt idx="650">
                <c:v>11.3164</c:v>
              </c:pt>
              <c:pt idx="651">
                <c:v>11.3164</c:v>
              </c:pt>
              <c:pt idx="652">
                <c:v>11.368499999999999</c:v>
              </c:pt>
              <c:pt idx="653">
                <c:v>11.404400000000001</c:v>
              </c:pt>
              <c:pt idx="654">
                <c:v>11.4109</c:v>
              </c:pt>
              <c:pt idx="655">
                <c:v>11.444800000000001</c:v>
              </c:pt>
              <c:pt idx="656">
                <c:v>11.444800000000001</c:v>
              </c:pt>
              <c:pt idx="657">
                <c:v>11.359</c:v>
              </c:pt>
              <c:pt idx="658">
                <c:v>11.226100000000001</c:v>
              </c:pt>
              <c:pt idx="659">
                <c:v>11.1555</c:v>
              </c:pt>
              <c:pt idx="660">
                <c:v>11.351100000000001</c:v>
              </c:pt>
              <c:pt idx="661">
                <c:v>11.351100000000001</c:v>
              </c:pt>
              <c:pt idx="662">
                <c:v>11.304</c:v>
              </c:pt>
              <c:pt idx="663">
                <c:v>11.331200000000001</c:v>
              </c:pt>
              <c:pt idx="664">
                <c:v>11.3598</c:v>
              </c:pt>
              <c:pt idx="665">
                <c:v>11.379200000000001</c:v>
              </c:pt>
              <c:pt idx="666">
                <c:v>11.379200000000001</c:v>
              </c:pt>
              <c:pt idx="667">
                <c:v>11.3948</c:v>
              </c:pt>
              <c:pt idx="668">
                <c:v>11.384</c:v>
              </c:pt>
              <c:pt idx="669">
                <c:v>11.533099999999999</c:v>
              </c:pt>
              <c:pt idx="670">
                <c:v>11.5527</c:v>
              </c:pt>
              <c:pt idx="671">
                <c:v>11.5527</c:v>
              </c:pt>
              <c:pt idx="672">
                <c:v>11.6264</c:v>
              </c:pt>
              <c:pt idx="673">
                <c:v>11.628399999999999</c:v>
              </c:pt>
              <c:pt idx="674">
                <c:v>11.617800000000001</c:v>
              </c:pt>
              <c:pt idx="675">
                <c:v>11.680199999999999</c:v>
              </c:pt>
              <c:pt idx="676">
                <c:v>11.680199999999999</c:v>
              </c:pt>
              <c:pt idx="677">
                <c:v>11.6919</c:v>
              </c:pt>
              <c:pt idx="678">
                <c:v>11.764900000000001</c:v>
              </c:pt>
              <c:pt idx="679">
                <c:v>11.684799999999999</c:v>
              </c:pt>
              <c:pt idx="680">
                <c:v>11.5228</c:v>
              </c:pt>
              <c:pt idx="681">
                <c:v>11.5228</c:v>
              </c:pt>
              <c:pt idx="682">
                <c:v>11.3498</c:v>
              </c:pt>
              <c:pt idx="683">
                <c:v>11.238</c:v>
              </c:pt>
              <c:pt idx="684">
                <c:v>11.2902</c:v>
              </c:pt>
              <c:pt idx="685">
                <c:v>11.157299999999999</c:v>
              </c:pt>
              <c:pt idx="686">
                <c:v>11.157299999999999</c:v>
              </c:pt>
              <c:pt idx="687">
                <c:v>11.306900000000001</c:v>
              </c:pt>
              <c:pt idx="688">
                <c:v>11.1966</c:v>
              </c:pt>
              <c:pt idx="689">
                <c:v>11.280200000000001</c:v>
              </c:pt>
              <c:pt idx="690">
                <c:v>11.203900000000001</c:v>
              </c:pt>
              <c:pt idx="691">
                <c:v>11.203900000000001</c:v>
              </c:pt>
              <c:pt idx="692">
                <c:v>11.214600000000001</c:v>
              </c:pt>
              <c:pt idx="693">
                <c:v>11.264799999999999</c:v>
              </c:pt>
              <c:pt idx="694">
                <c:v>11.313499999999999</c:v>
              </c:pt>
              <c:pt idx="695">
                <c:v>11.2987</c:v>
              </c:pt>
              <c:pt idx="696">
                <c:v>11.2987</c:v>
              </c:pt>
              <c:pt idx="697">
                <c:v>11.37</c:v>
              </c:pt>
              <c:pt idx="698">
                <c:v>11.4359</c:v>
              </c:pt>
              <c:pt idx="699">
                <c:v>11.490399999999999</c:v>
              </c:pt>
              <c:pt idx="700">
                <c:v>11.584899999999999</c:v>
              </c:pt>
              <c:pt idx="701">
                <c:v>11.584899999999999</c:v>
              </c:pt>
              <c:pt idx="702">
                <c:v>11.405099999999999</c:v>
              </c:pt>
              <c:pt idx="703">
                <c:v>11.3931</c:v>
              </c:pt>
              <c:pt idx="704">
                <c:v>11.3034</c:v>
              </c:pt>
              <c:pt idx="705">
                <c:v>11.3034</c:v>
              </c:pt>
              <c:pt idx="706">
                <c:v>11.3034</c:v>
              </c:pt>
              <c:pt idx="707">
                <c:v>11.474399999999999</c:v>
              </c:pt>
              <c:pt idx="708">
                <c:v>11.4968</c:v>
              </c:pt>
              <c:pt idx="709">
                <c:v>11.528700000000001</c:v>
              </c:pt>
              <c:pt idx="710">
                <c:v>11.4742</c:v>
              </c:pt>
              <c:pt idx="711">
                <c:v>11.4742</c:v>
              </c:pt>
              <c:pt idx="712">
                <c:v>11.492699999999999</c:v>
              </c:pt>
              <c:pt idx="713">
                <c:v>11.488099999999999</c:v>
              </c:pt>
              <c:pt idx="714">
                <c:v>11.42</c:v>
              </c:pt>
              <c:pt idx="715">
                <c:v>11.42</c:v>
              </c:pt>
              <c:pt idx="716">
                <c:v>11.42</c:v>
              </c:pt>
              <c:pt idx="717">
                <c:v>11.67</c:v>
              </c:pt>
              <c:pt idx="718">
                <c:v>11.716900000000001</c:v>
              </c:pt>
              <c:pt idx="719">
                <c:v>11.8134</c:v>
              </c:pt>
              <c:pt idx="720">
                <c:v>11.6854</c:v>
              </c:pt>
              <c:pt idx="721">
                <c:v>11.6854</c:v>
              </c:pt>
              <c:pt idx="722">
                <c:v>11.915699999999999</c:v>
              </c:pt>
              <c:pt idx="723">
                <c:v>12.0181</c:v>
              </c:pt>
              <c:pt idx="724">
                <c:v>12.0047</c:v>
              </c:pt>
              <c:pt idx="725">
                <c:v>11.8613</c:v>
              </c:pt>
              <c:pt idx="726">
                <c:v>11.8613</c:v>
              </c:pt>
              <c:pt idx="727">
                <c:v>11.960800000000001</c:v>
              </c:pt>
              <c:pt idx="728">
                <c:v>11.952500000000001</c:v>
              </c:pt>
              <c:pt idx="729">
                <c:v>11.6153</c:v>
              </c:pt>
              <c:pt idx="730">
                <c:v>11.777900000000001</c:v>
              </c:pt>
              <c:pt idx="731">
                <c:v>11.777900000000001</c:v>
              </c:pt>
              <c:pt idx="732">
                <c:v>11.8072</c:v>
              </c:pt>
              <c:pt idx="733">
                <c:v>11.7628</c:v>
              </c:pt>
              <c:pt idx="734">
                <c:v>12.0097</c:v>
              </c:pt>
              <c:pt idx="735">
                <c:v>11.909800000000001</c:v>
              </c:pt>
              <c:pt idx="736">
                <c:v>11.909800000000001</c:v>
              </c:pt>
              <c:pt idx="737">
                <c:v>12.058400000000001</c:v>
              </c:pt>
              <c:pt idx="738">
                <c:v>12.0799</c:v>
              </c:pt>
              <c:pt idx="739">
                <c:v>12.0677</c:v>
              </c:pt>
              <c:pt idx="740">
                <c:v>12.014900000000001</c:v>
              </c:pt>
              <c:pt idx="741">
                <c:v>12.014900000000001</c:v>
              </c:pt>
              <c:pt idx="742">
                <c:v>12.0296</c:v>
              </c:pt>
              <c:pt idx="743">
                <c:v>12.248200000000001</c:v>
              </c:pt>
              <c:pt idx="744">
                <c:v>12.253500000000001</c:v>
              </c:pt>
              <c:pt idx="745">
                <c:v>12.2921</c:v>
              </c:pt>
              <c:pt idx="746">
                <c:v>12.2921</c:v>
              </c:pt>
              <c:pt idx="747">
                <c:v>12.2067</c:v>
              </c:pt>
              <c:pt idx="748">
                <c:v>12.0847</c:v>
              </c:pt>
              <c:pt idx="749">
                <c:v>12.145899999999999</c:v>
              </c:pt>
              <c:pt idx="750">
                <c:v>11.9557</c:v>
              </c:pt>
              <c:pt idx="751">
                <c:v>11.9557</c:v>
              </c:pt>
              <c:pt idx="752">
                <c:v>12.023</c:v>
              </c:pt>
              <c:pt idx="753">
                <c:v>12.044499999999999</c:v>
              </c:pt>
              <c:pt idx="754">
                <c:v>12.0205</c:v>
              </c:pt>
              <c:pt idx="755">
                <c:v>11.733499999999999</c:v>
              </c:pt>
              <c:pt idx="756">
                <c:v>11.733499999999999</c:v>
              </c:pt>
              <c:pt idx="757">
                <c:v>11.220700000000001</c:v>
              </c:pt>
              <c:pt idx="758">
                <c:v>11.0977</c:v>
              </c:pt>
              <c:pt idx="759">
                <c:v>11.169499999999999</c:v>
              </c:pt>
              <c:pt idx="760">
                <c:v>11.386699999999999</c:v>
              </c:pt>
              <c:pt idx="761">
                <c:v>11.386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9.417000000000002</c:v>
              </c:pt>
              <c:pt idx="1">
                <c:v>19.417000000000002</c:v>
              </c:pt>
              <c:pt idx="2">
                <c:v>18.851900000000001</c:v>
              </c:pt>
              <c:pt idx="3">
                <c:v>19.122800000000002</c:v>
              </c:pt>
              <c:pt idx="4">
                <c:v>19.453099999999999</c:v>
              </c:pt>
              <c:pt idx="5">
                <c:v>19.407599999999999</c:v>
              </c:pt>
              <c:pt idx="6">
                <c:v>19.407599999999999</c:v>
              </c:pt>
              <c:pt idx="7">
                <c:v>19.754300000000001</c:v>
              </c:pt>
              <c:pt idx="8">
                <c:v>19.822900000000001</c:v>
              </c:pt>
              <c:pt idx="9">
                <c:v>19.836600000000001</c:v>
              </c:pt>
              <c:pt idx="10">
                <c:v>19.9101</c:v>
              </c:pt>
              <c:pt idx="11">
                <c:v>19.9101</c:v>
              </c:pt>
              <c:pt idx="12">
                <c:v>19.9101</c:v>
              </c:pt>
              <c:pt idx="13">
                <c:v>19.9101</c:v>
              </c:pt>
              <c:pt idx="14">
                <c:v>19.972899999999999</c:v>
              </c:pt>
              <c:pt idx="15">
                <c:v>19.951899999999998</c:v>
              </c:pt>
              <c:pt idx="16">
                <c:v>19.951899999999998</c:v>
              </c:pt>
              <c:pt idx="17">
                <c:v>18.409099999999999</c:v>
              </c:pt>
              <c:pt idx="18">
                <c:v>18.191600000000001</c:v>
              </c:pt>
              <c:pt idx="19">
                <c:v>17.984200000000001</c:v>
              </c:pt>
              <c:pt idx="20">
                <c:v>18.1843</c:v>
              </c:pt>
              <c:pt idx="21">
                <c:v>18.1843</c:v>
              </c:pt>
              <c:pt idx="22">
                <c:v>18.0412</c:v>
              </c:pt>
              <c:pt idx="23">
                <c:v>17.843800000000002</c:v>
              </c:pt>
              <c:pt idx="24">
                <c:v>17.905799999999999</c:v>
              </c:pt>
              <c:pt idx="25">
                <c:v>17.846</c:v>
              </c:pt>
              <c:pt idx="26">
                <c:v>17.846</c:v>
              </c:pt>
              <c:pt idx="27">
                <c:v>17.8765</c:v>
              </c:pt>
              <c:pt idx="28">
                <c:v>17.7257</c:v>
              </c:pt>
              <c:pt idx="29">
                <c:v>17.503799999999998</c:v>
              </c:pt>
              <c:pt idx="30">
                <c:v>17.770800000000001</c:v>
              </c:pt>
              <c:pt idx="31">
                <c:v>17.770800000000001</c:v>
              </c:pt>
              <c:pt idx="32">
                <c:v>17.656400000000001</c:v>
              </c:pt>
              <c:pt idx="33">
                <c:v>17.655100000000001</c:v>
              </c:pt>
              <c:pt idx="34">
                <c:v>17.621099999999998</c:v>
              </c:pt>
              <c:pt idx="35">
                <c:v>17.6248</c:v>
              </c:pt>
              <c:pt idx="36">
                <c:v>17.6248</c:v>
              </c:pt>
              <c:pt idx="37">
                <c:v>17.841799999999999</c:v>
              </c:pt>
              <c:pt idx="38">
                <c:v>17.864599999999999</c:v>
              </c:pt>
              <c:pt idx="39">
                <c:v>17.6371</c:v>
              </c:pt>
              <c:pt idx="40">
                <c:v>17.614100000000001</c:v>
              </c:pt>
              <c:pt idx="41">
                <c:v>17.614100000000001</c:v>
              </c:pt>
              <c:pt idx="42">
                <c:v>18.035399999999999</c:v>
              </c:pt>
              <c:pt idx="43">
                <c:v>18.035399999999999</c:v>
              </c:pt>
              <c:pt idx="44">
                <c:v>17.8489</c:v>
              </c:pt>
              <c:pt idx="45">
                <c:v>17.9254</c:v>
              </c:pt>
              <c:pt idx="46">
                <c:v>17.9254</c:v>
              </c:pt>
              <c:pt idx="47">
                <c:v>18.042200000000001</c:v>
              </c:pt>
              <c:pt idx="48">
                <c:v>18.062999999999999</c:v>
              </c:pt>
              <c:pt idx="49">
                <c:v>18.170000000000002</c:v>
              </c:pt>
              <c:pt idx="50">
                <c:v>18.244700000000002</c:v>
              </c:pt>
              <c:pt idx="51">
                <c:v>18.244700000000002</c:v>
              </c:pt>
              <c:pt idx="52">
                <c:v>18.299299999999999</c:v>
              </c:pt>
              <c:pt idx="53">
                <c:v>18.303899999999999</c:v>
              </c:pt>
              <c:pt idx="54">
                <c:v>18.353400000000001</c:v>
              </c:pt>
              <c:pt idx="55">
                <c:v>18.334599999999998</c:v>
              </c:pt>
              <c:pt idx="56">
                <c:v>18.334599999999998</c:v>
              </c:pt>
              <c:pt idx="57">
                <c:v>18.253</c:v>
              </c:pt>
              <c:pt idx="58">
                <c:v>18.253</c:v>
              </c:pt>
              <c:pt idx="59">
                <c:v>18.253</c:v>
              </c:pt>
              <c:pt idx="60">
                <c:v>18.253</c:v>
              </c:pt>
              <c:pt idx="61">
                <c:v>18.253</c:v>
              </c:pt>
              <c:pt idx="62">
                <c:v>18.388500000000001</c:v>
              </c:pt>
              <c:pt idx="63">
                <c:v>18.674299999999999</c:v>
              </c:pt>
              <c:pt idx="64">
                <c:v>18.758900000000001</c:v>
              </c:pt>
              <c:pt idx="65">
                <c:v>18.685099999999998</c:v>
              </c:pt>
              <c:pt idx="66">
                <c:v>18.685099999999998</c:v>
              </c:pt>
              <c:pt idx="67">
                <c:v>18.774100000000001</c:v>
              </c:pt>
              <c:pt idx="68">
                <c:v>18.982700000000001</c:v>
              </c:pt>
              <c:pt idx="69">
                <c:v>19.050899999999999</c:v>
              </c:pt>
              <c:pt idx="70">
                <c:v>19.074100000000001</c:v>
              </c:pt>
              <c:pt idx="71">
                <c:v>19.074100000000001</c:v>
              </c:pt>
              <c:pt idx="72">
                <c:v>19.007899999999999</c:v>
              </c:pt>
              <c:pt idx="73">
                <c:v>19.1099</c:v>
              </c:pt>
              <c:pt idx="74">
                <c:v>19.1099</c:v>
              </c:pt>
              <c:pt idx="75">
                <c:v>19.1099</c:v>
              </c:pt>
              <c:pt idx="76">
                <c:v>19.1099</c:v>
              </c:pt>
              <c:pt idx="77">
                <c:v>17.552099999999999</c:v>
              </c:pt>
              <c:pt idx="78">
                <c:v>17.620699999999999</c:v>
              </c:pt>
              <c:pt idx="79">
                <c:v>17.629200000000001</c:v>
              </c:pt>
              <c:pt idx="80">
                <c:v>17.5686</c:v>
              </c:pt>
              <c:pt idx="81">
                <c:v>17.5686</c:v>
              </c:pt>
              <c:pt idx="82">
                <c:v>17.5001</c:v>
              </c:pt>
              <c:pt idx="83">
                <c:v>17.465199999999999</c:v>
              </c:pt>
              <c:pt idx="84">
                <c:v>17.343</c:v>
              </c:pt>
              <c:pt idx="85">
                <c:v>17.238199999999999</c:v>
              </c:pt>
              <c:pt idx="86">
                <c:v>17.238199999999999</c:v>
              </c:pt>
              <c:pt idx="87">
                <c:v>17.347999999999999</c:v>
              </c:pt>
              <c:pt idx="88">
                <c:v>17.146799999999999</c:v>
              </c:pt>
              <c:pt idx="89">
                <c:v>17.071400000000001</c:v>
              </c:pt>
              <c:pt idx="90">
                <c:v>16.954599999999999</c:v>
              </c:pt>
              <c:pt idx="91">
                <c:v>16.954599999999999</c:v>
              </c:pt>
              <c:pt idx="92">
                <c:v>16.959199999999999</c:v>
              </c:pt>
              <c:pt idx="93">
                <c:v>16.954899999999999</c:v>
              </c:pt>
              <c:pt idx="94">
                <c:v>16.9574</c:v>
              </c:pt>
              <c:pt idx="95">
                <c:v>16.9557</c:v>
              </c:pt>
              <c:pt idx="96">
                <c:v>16.9557</c:v>
              </c:pt>
              <c:pt idx="97">
                <c:v>16.653700000000001</c:v>
              </c:pt>
              <c:pt idx="98">
                <c:v>16.734000000000002</c:v>
              </c:pt>
              <c:pt idx="99">
                <c:v>16.7821</c:v>
              </c:pt>
              <c:pt idx="100">
                <c:v>16.8414</c:v>
              </c:pt>
              <c:pt idx="101">
                <c:v>16.8414</c:v>
              </c:pt>
              <c:pt idx="102">
                <c:v>16.7165</c:v>
              </c:pt>
              <c:pt idx="103">
                <c:v>16.705300000000001</c:v>
              </c:pt>
              <c:pt idx="104">
                <c:v>16.683199999999999</c:v>
              </c:pt>
              <c:pt idx="105">
                <c:v>16.6401</c:v>
              </c:pt>
              <c:pt idx="106">
                <c:v>16.6401</c:v>
              </c:pt>
              <c:pt idx="107">
                <c:v>16.474599999999999</c:v>
              </c:pt>
              <c:pt idx="108">
                <c:v>16.4419</c:v>
              </c:pt>
              <c:pt idx="109">
                <c:v>16.5136</c:v>
              </c:pt>
              <c:pt idx="110">
                <c:v>16.657</c:v>
              </c:pt>
              <c:pt idx="111">
                <c:v>16.657</c:v>
              </c:pt>
              <c:pt idx="112">
                <c:v>16.6678</c:v>
              </c:pt>
              <c:pt idx="113">
                <c:v>16.620999999999999</c:v>
              </c:pt>
              <c:pt idx="114">
                <c:v>16.677499999999998</c:v>
              </c:pt>
              <c:pt idx="115">
                <c:v>16.708200000000001</c:v>
              </c:pt>
              <c:pt idx="116">
                <c:v>16.708200000000001</c:v>
              </c:pt>
              <c:pt idx="117">
                <c:v>16.630400000000002</c:v>
              </c:pt>
              <c:pt idx="118">
                <c:v>16.5898</c:v>
              </c:pt>
              <c:pt idx="119">
                <c:v>16.5288</c:v>
              </c:pt>
              <c:pt idx="120">
                <c:v>16.477900000000002</c:v>
              </c:pt>
              <c:pt idx="121">
                <c:v>16.477900000000002</c:v>
              </c:pt>
              <c:pt idx="122">
                <c:v>16.301200000000001</c:v>
              </c:pt>
              <c:pt idx="123">
                <c:v>16.378499999999999</c:v>
              </c:pt>
              <c:pt idx="124">
                <c:v>16.3718</c:v>
              </c:pt>
              <c:pt idx="125">
                <c:v>16.3718</c:v>
              </c:pt>
              <c:pt idx="126">
                <c:v>16.3718</c:v>
              </c:pt>
              <c:pt idx="127">
                <c:v>16.187000000000001</c:v>
              </c:pt>
              <c:pt idx="128">
                <c:v>16.205300000000001</c:v>
              </c:pt>
              <c:pt idx="129">
                <c:v>16.16</c:v>
              </c:pt>
              <c:pt idx="130">
                <c:v>16.018699999999999</c:v>
              </c:pt>
              <c:pt idx="131">
                <c:v>16.018699999999999</c:v>
              </c:pt>
              <c:pt idx="132">
                <c:v>15.650399999999999</c:v>
              </c:pt>
              <c:pt idx="133">
                <c:v>15.7037</c:v>
              </c:pt>
              <c:pt idx="134">
                <c:v>15.5146</c:v>
              </c:pt>
              <c:pt idx="135">
                <c:v>15.659000000000001</c:v>
              </c:pt>
              <c:pt idx="136">
                <c:v>15.659000000000001</c:v>
              </c:pt>
              <c:pt idx="137">
                <c:v>15.7433</c:v>
              </c:pt>
              <c:pt idx="138">
                <c:v>16.3292</c:v>
              </c:pt>
              <c:pt idx="139">
                <c:v>15.076700000000001</c:v>
              </c:pt>
              <c:pt idx="140">
                <c:v>15.0886</c:v>
              </c:pt>
              <c:pt idx="141">
                <c:v>15.0886</c:v>
              </c:pt>
              <c:pt idx="142">
                <c:v>14.928599999999999</c:v>
              </c:pt>
              <c:pt idx="143">
                <c:v>14.737399999999999</c:v>
              </c:pt>
              <c:pt idx="144">
                <c:v>14.7155</c:v>
              </c:pt>
              <c:pt idx="145">
                <c:v>14.4809</c:v>
              </c:pt>
              <c:pt idx="146">
                <c:v>14.4809</c:v>
              </c:pt>
              <c:pt idx="147">
                <c:v>14.418799999999999</c:v>
              </c:pt>
              <c:pt idx="148">
                <c:v>14.6517</c:v>
              </c:pt>
              <c:pt idx="149">
                <c:v>14.5236</c:v>
              </c:pt>
              <c:pt idx="150">
                <c:v>14.711</c:v>
              </c:pt>
              <c:pt idx="151">
                <c:v>14.711</c:v>
              </c:pt>
              <c:pt idx="152">
                <c:v>14.916399999999999</c:v>
              </c:pt>
              <c:pt idx="153">
                <c:v>14.817600000000001</c:v>
              </c:pt>
              <c:pt idx="154">
                <c:v>14.742800000000001</c:v>
              </c:pt>
              <c:pt idx="155">
                <c:v>14.8452</c:v>
              </c:pt>
              <c:pt idx="156">
                <c:v>14.8452</c:v>
              </c:pt>
              <c:pt idx="157">
                <c:v>14.707700000000001</c:v>
              </c:pt>
              <c:pt idx="158">
                <c:v>14.5444</c:v>
              </c:pt>
              <c:pt idx="159">
                <c:v>14.766</c:v>
              </c:pt>
              <c:pt idx="160">
                <c:v>14.7898</c:v>
              </c:pt>
              <c:pt idx="161">
                <c:v>14.7898</c:v>
              </c:pt>
              <c:pt idx="162">
                <c:v>14.690899999999999</c:v>
              </c:pt>
              <c:pt idx="163">
                <c:v>14.7286</c:v>
              </c:pt>
              <c:pt idx="164">
                <c:v>14.748100000000001</c:v>
              </c:pt>
              <c:pt idx="165">
                <c:v>14.750299999999999</c:v>
              </c:pt>
              <c:pt idx="166">
                <c:v>14.750299999999999</c:v>
              </c:pt>
              <c:pt idx="167">
                <c:v>14.6692</c:v>
              </c:pt>
              <c:pt idx="168">
                <c:v>14.674300000000001</c:v>
              </c:pt>
              <c:pt idx="169">
                <c:v>14.6052</c:v>
              </c:pt>
              <c:pt idx="170">
                <c:v>14.759600000000001</c:v>
              </c:pt>
              <c:pt idx="171">
                <c:v>14.759600000000001</c:v>
              </c:pt>
              <c:pt idx="172">
                <c:v>14.651199999999999</c:v>
              </c:pt>
              <c:pt idx="173">
                <c:v>14.6814</c:v>
              </c:pt>
              <c:pt idx="174">
                <c:v>14.694100000000001</c:v>
              </c:pt>
              <c:pt idx="175">
                <c:v>14.7013</c:v>
              </c:pt>
              <c:pt idx="176">
                <c:v>14.7013</c:v>
              </c:pt>
              <c:pt idx="177">
                <c:v>14.837400000000001</c:v>
              </c:pt>
              <c:pt idx="178">
                <c:v>14.9961</c:v>
              </c:pt>
              <c:pt idx="179">
                <c:v>15.0654</c:v>
              </c:pt>
              <c:pt idx="180">
                <c:v>15.0526</c:v>
              </c:pt>
              <c:pt idx="181">
                <c:v>15.0526</c:v>
              </c:pt>
              <c:pt idx="182">
                <c:v>15.0526</c:v>
              </c:pt>
              <c:pt idx="183">
                <c:v>15.0526</c:v>
              </c:pt>
              <c:pt idx="184">
                <c:v>15.2492</c:v>
              </c:pt>
              <c:pt idx="185">
                <c:v>15.234</c:v>
              </c:pt>
              <c:pt idx="186">
                <c:v>15.234</c:v>
              </c:pt>
              <c:pt idx="187">
                <c:v>15.044600000000001</c:v>
              </c:pt>
              <c:pt idx="188">
                <c:v>14.8621</c:v>
              </c:pt>
              <c:pt idx="189">
                <c:v>15.008800000000001</c:v>
              </c:pt>
              <c:pt idx="190">
                <c:v>15.086499999999999</c:v>
              </c:pt>
              <c:pt idx="191">
                <c:v>15.086499999999999</c:v>
              </c:pt>
              <c:pt idx="192">
                <c:v>15.086499999999999</c:v>
              </c:pt>
              <c:pt idx="193">
                <c:v>15.3612</c:v>
              </c:pt>
              <c:pt idx="194">
                <c:v>15.3988</c:v>
              </c:pt>
              <c:pt idx="195">
                <c:v>15.4427</c:v>
              </c:pt>
              <c:pt idx="196">
                <c:v>15.4427</c:v>
              </c:pt>
              <c:pt idx="197">
                <c:v>15.692299999999999</c:v>
              </c:pt>
              <c:pt idx="198">
                <c:v>15.851000000000001</c:v>
              </c:pt>
              <c:pt idx="199">
                <c:v>15.792899999999999</c:v>
              </c:pt>
              <c:pt idx="200">
                <c:v>15.9862</c:v>
              </c:pt>
              <c:pt idx="201">
                <c:v>15.9862</c:v>
              </c:pt>
              <c:pt idx="202">
                <c:v>16.145299999999999</c:v>
              </c:pt>
              <c:pt idx="203">
                <c:v>16.098099999999999</c:v>
              </c:pt>
              <c:pt idx="204">
                <c:v>16.0642</c:v>
              </c:pt>
              <c:pt idx="205">
                <c:v>16.012799999999999</c:v>
              </c:pt>
              <c:pt idx="206">
                <c:v>16.012799999999999</c:v>
              </c:pt>
              <c:pt idx="207">
                <c:v>16.177800000000001</c:v>
              </c:pt>
              <c:pt idx="208">
                <c:v>16.272600000000001</c:v>
              </c:pt>
              <c:pt idx="209">
                <c:v>16.335999999999999</c:v>
              </c:pt>
              <c:pt idx="210">
                <c:v>16.351700000000001</c:v>
              </c:pt>
              <c:pt idx="211">
                <c:v>16.351700000000001</c:v>
              </c:pt>
              <c:pt idx="212">
                <c:v>16.295000000000002</c:v>
              </c:pt>
              <c:pt idx="213">
                <c:v>16.3505</c:v>
              </c:pt>
              <c:pt idx="214">
                <c:v>16.156300000000002</c:v>
              </c:pt>
              <c:pt idx="215">
                <c:v>16.160799999999998</c:v>
              </c:pt>
              <c:pt idx="216">
                <c:v>16.160799999999998</c:v>
              </c:pt>
              <c:pt idx="217">
                <c:v>16.232900000000001</c:v>
              </c:pt>
              <c:pt idx="218">
                <c:v>16.238</c:v>
              </c:pt>
              <c:pt idx="219">
                <c:v>16.2683</c:v>
              </c:pt>
              <c:pt idx="220">
                <c:v>16.2683</c:v>
              </c:pt>
              <c:pt idx="221">
                <c:v>16.2683</c:v>
              </c:pt>
              <c:pt idx="222">
                <c:v>16.526700000000002</c:v>
              </c:pt>
              <c:pt idx="223">
                <c:v>16.462199999999999</c:v>
              </c:pt>
              <c:pt idx="224">
                <c:v>16.391100000000002</c:v>
              </c:pt>
              <c:pt idx="225">
                <c:v>16.380099999999999</c:v>
              </c:pt>
              <c:pt idx="226">
                <c:v>16.380099999999999</c:v>
              </c:pt>
              <c:pt idx="227">
                <c:v>16.422599999999999</c:v>
              </c:pt>
              <c:pt idx="228">
                <c:v>16.514199999999999</c:v>
              </c:pt>
              <c:pt idx="229">
                <c:v>16.585699999999999</c:v>
              </c:pt>
              <c:pt idx="230">
                <c:v>16.526599999999998</c:v>
              </c:pt>
              <c:pt idx="231">
                <c:v>16.526599999999998</c:v>
              </c:pt>
              <c:pt idx="232">
                <c:v>16.526599999999998</c:v>
              </c:pt>
              <c:pt idx="233">
                <c:v>16.610199999999999</c:v>
              </c:pt>
              <c:pt idx="234">
                <c:v>16.541</c:v>
              </c:pt>
              <c:pt idx="235">
                <c:v>16.591799999999999</c:v>
              </c:pt>
              <c:pt idx="236">
                <c:v>16.591799999999999</c:v>
              </c:pt>
              <c:pt idx="237">
                <c:v>16.593299999999999</c:v>
              </c:pt>
              <c:pt idx="238">
                <c:v>16.575900000000001</c:v>
              </c:pt>
              <c:pt idx="239">
                <c:v>16.459199999999999</c:v>
              </c:pt>
              <c:pt idx="240">
                <c:v>17.133500000000002</c:v>
              </c:pt>
              <c:pt idx="241">
                <c:v>17.133500000000002</c:v>
              </c:pt>
              <c:pt idx="242">
                <c:v>17.255099999999999</c:v>
              </c:pt>
              <c:pt idx="243">
                <c:v>17.317399999999999</c:v>
              </c:pt>
              <c:pt idx="244">
                <c:v>17.255700000000001</c:v>
              </c:pt>
              <c:pt idx="245">
                <c:v>17.2179</c:v>
              </c:pt>
              <c:pt idx="246">
                <c:v>17.2179</c:v>
              </c:pt>
              <c:pt idx="247">
                <c:v>17.1568</c:v>
              </c:pt>
              <c:pt idx="248">
                <c:v>17.081700000000001</c:v>
              </c:pt>
              <c:pt idx="249">
                <c:v>17.101500000000001</c:v>
              </c:pt>
              <c:pt idx="250">
                <c:v>17.175000000000001</c:v>
              </c:pt>
              <c:pt idx="251">
                <c:v>17.175000000000001</c:v>
              </c:pt>
              <c:pt idx="252">
                <c:v>17.146799999999999</c:v>
              </c:pt>
              <c:pt idx="253">
                <c:v>17.134699999999999</c:v>
              </c:pt>
              <c:pt idx="254">
                <c:v>17.104299999999999</c:v>
              </c:pt>
              <c:pt idx="255">
                <c:v>17.1236</c:v>
              </c:pt>
              <c:pt idx="256">
                <c:v>17.1236</c:v>
              </c:pt>
              <c:pt idx="257">
                <c:v>17.2</c:v>
              </c:pt>
              <c:pt idx="258">
                <c:v>17.2348</c:v>
              </c:pt>
              <c:pt idx="259">
                <c:v>16.946300000000001</c:v>
              </c:pt>
              <c:pt idx="260">
                <c:v>16.946300000000001</c:v>
              </c:pt>
              <c:pt idx="261">
                <c:v>16.946300000000001</c:v>
              </c:pt>
              <c:pt idx="262">
                <c:v>16.651599999999998</c:v>
              </c:pt>
              <c:pt idx="263">
                <c:v>16.651599999999998</c:v>
              </c:pt>
              <c:pt idx="264">
                <c:v>16.651599999999998</c:v>
              </c:pt>
              <c:pt idx="265">
                <c:v>16.651599999999998</c:v>
              </c:pt>
              <c:pt idx="266">
                <c:v>16.651599999999998</c:v>
              </c:pt>
              <c:pt idx="267">
                <c:v>16.4373</c:v>
              </c:pt>
              <c:pt idx="268">
                <c:v>16.337599999999998</c:v>
              </c:pt>
              <c:pt idx="269">
                <c:v>16.187899999999999</c:v>
              </c:pt>
              <c:pt idx="270">
                <c:v>16.395700000000001</c:v>
              </c:pt>
              <c:pt idx="271">
                <c:v>16.395700000000001</c:v>
              </c:pt>
              <c:pt idx="272">
                <c:v>16.570699999999999</c:v>
              </c:pt>
              <c:pt idx="273">
                <c:v>16.585799999999999</c:v>
              </c:pt>
              <c:pt idx="274">
                <c:v>16.4818</c:v>
              </c:pt>
              <c:pt idx="275">
                <c:v>16.3567</c:v>
              </c:pt>
              <c:pt idx="276">
                <c:v>16.3567</c:v>
              </c:pt>
              <c:pt idx="277">
                <c:v>16.349399999999999</c:v>
              </c:pt>
              <c:pt idx="278">
                <c:v>16.4099</c:v>
              </c:pt>
              <c:pt idx="279">
                <c:v>16.3537</c:v>
              </c:pt>
              <c:pt idx="280">
                <c:v>16.375800000000002</c:v>
              </c:pt>
              <c:pt idx="281">
                <c:v>16.375800000000002</c:v>
              </c:pt>
              <c:pt idx="282">
                <c:v>16.349399999999999</c:v>
              </c:pt>
              <c:pt idx="283">
                <c:v>16.334900000000001</c:v>
              </c:pt>
              <c:pt idx="284">
                <c:v>16.421900000000001</c:v>
              </c:pt>
              <c:pt idx="285">
                <c:v>16.467199999999998</c:v>
              </c:pt>
              <c:pt idx="286">
                <c:v>16.467199999999998</c:v>
              </c:pt>
              <c:pt idx="287">
                <c:v>16.686</c:v>
              </c:pt>
              <c:pt idx="288">
                <c:v>16.713799999999999</c:v>
              </c:pt>
              <c:pt idx="289">
                <c:v>16.960799999999999</c:v>
              </c:pt>
              <c:pt idx="290">
                <c:v>16.916699999999999</c:v>
              </c:pt>
              <c:pt idx="291">
                <c:v>16.916699999999999</c:v>
              </c:pt>
              <c:pt idx="292">
                <c:v>16.866099999999999</c:v>
              </c:pt>
              <c:pt idx="293">
                <c:v>16.827300000000001</c:v>
              </c:pt>
              <c:pt idx="294">
                <c:v>16.8475</c:v>
              </c:pt>
              <c:pt idx="295">
                <c:v>16.783300000000001</c:v>
              </c:pt>
              <c:pt idx="296">
                <c:v>16.783300000000001</c:v>
              </c:pt>
              <c:pt idx="297">
                <c:v>16.663799999999998</c:v>
              </c:pt>
              <c:pt idx="298">
                <c:v>16.6038</c:v>
              </c:pt>
              <c:pt idx="299">
                <c:v>16.6722</c:v>
              </c:pt>
              <c:pt idx="300">
                <c:v>16.898199999999999</c:v>
              </c:pt>
              <c:pt idx="301">
                <c:v>16.898199999999999</c:v>
              </c:pt>
              <c:pt idx="302">
                <c:v>16.7866</c:v>
              </c:pt>
              <c:pt idx="303">
                <c:v>16.840900000000001</c:v>
              </c:pt>
              <c:pt idx="304">
                <c:v>16.8918</c:v>
              </c:pt>
              <c:pt idx="305">
                <c:v>16.874500000000001</c:v>
              </c:pt>
              <c:pt idx="306">
                <c:v>16.874500000000001</c:v>
              </c:pt>
              <c:pt idx="307">
                <c:v>16.895299999999999</c:v>
              </c:pt>
              <c:pt idx="308">
                <c:v>16.859400000000001</c:v>
              </c:pt>
              <c:pt idx="309">
                <c:v>16.831499999999998</c:v>
              </c:pt>
              <c:pt idx="310">
                <c:v>16.827999999999999</c:v>
              </c:pt>
              <c:pt idx="311">
                <c:v>16.827999999999999</c:v>
              </c:pt>
              <c:pt idx="312">
                <c:v>16.827999999999999</c:v>
              </c:pt>
              <c:pt idx="313">
                <c:v>16.827999999999999</c:v>
              </c:pt>
              <c:pt idx="314">
                <c:v>16.738700000000001</c:v>
              </c:pt>
              <c:pt idx="315">
                <c:v>16.8323</c:v>
              </c:pt>
              <c:pt idx="316">
                <c:v>16.8323</c:v>
              </c:pt>
              <c:pt idx="317">
                <c:v>16.797999999999998</c:v>
              </c:pt>
              <c:pt idx="318">
                <c:v>16.7882</c:v>
              </c:pt>
              <c:pt idx="319">
                <c:v>16.6327</c:v>
              </c:pt>
              <c:pt idx="320">
                <c:v>16.7683</c:v>
              </c:pt>
              <c:pt idx="321">
                <c:v>16.7683</c:v>
              </c:pt>
              <c:pt idx="322">
                <c:v>16.632100000000001</c:v>
              </c:pt>
              <c:pt idx="323">
                <c:v>16.606999999999999</c:v>
              </c:pt>
              <c:pt idx="324">
                <c:v>16.657499999999999</c:v>
              </c:pt>
              <c:pt idx="325">
                <c:v>16.7148</c:v>
              </c:pt>
              <c:pt idx="326">
                <c:v>16.7148</c:v>
              </c:pt>
              <c:pt idx="327">
                <c:v>16.867000000000001</c:v>
              </c:pt>
              <c:pt idx="328">
                <c:v>16.969100000000001</c:v>
              </c:pt>
              <c:pt idx="329">
                <c:v>16.9114</c:v>
              </c:pt>
              <c:pt idx="330">
                <c:v>16.986000000000001</c:v>
              </c:pt>
              <c:pt idx="331">
                <c:v>16.986000000000001</c:v>
              </c:pt>
              <c:pt idx="332">
                <c:v>17.1021</c:v>
              </c:pt>
              <c:pt idx="333">
                <c:v>17.068000000000001</c:v>
              </c:pt>
              <c:pt idx="334">
                <c:v>17.074300000000001</c:v>
              </c:pt>
              <c:pt idx="335">
                <c:v>17.040500000000002</c:v>
              </c:pt>
              <c:pt idx="336">
                <c:v>17.040500000000002</c:v>
              </c:pt>
              <c:pt idx="337">
                <c:v>17.051500000000001</c:v>
              </c:pt>
              <c:pt idx="338">
                <c:v>16.954499999999999</c:v>
              </c:pt>
              <c:pt idx="339">
                <c:v>17.000900000000001</c:v>
              </c:pt>
              <c:pt idx="340">
                <c:v>16.977799999999998</c:v>
              </c:pt>
              <c:pt idx="341">
                <c:v>16.977799999999998</c:v>
              </c:pt>
              <c:pt idx="342">
                <c:v>17.114999999999998</c:v>
              </c:pt>
              <c:pt idx="343">
                <c:v>17.094999999999999</c:v>
              </c:pt>
              <c:pt idx="344">
                <c:v>17.359000000000002</c:v>
              </c:pt>
              <c:pt idx="345">
                <c:v>17.264299999999999</c:v>
              </c:pt>
              <c:pt idx="346">
                <c:v>17.264299999999999</c:v>
              </c:pt>
              <c:pt idx="347">
                <c:v>16.569800000000001</c:v>
              </c:pt>
              <c:pt idx="348">
                <c:v>16.730499999999999</c:v>
              </c:pt>
              <c:pt idx="349">
                <c:v>16.810199999999998</c:v>
              </c:pt>
              <c:pt idx="350">
                <c:v>16.7712</c:v>
              </c:pt>
              <c:pt idx="351">
                <c:v>16.7712</c:v>
              </c:pt>
              <c:pt idx="352">
                <c:v>16.726900000000001</c:v>
              </c:pt>
              <c:pt idx="353">
                <c:v>16.583200000000001</c:v>
              </c:pt>
              <c:pt idx="354">
                <c:v>16.854700000000001</c:v>
              </c:pt>
              <c:pt idx="355">
                <c:v>16.8963</c:v>
              </c:pt>
              <c:pt idx="356">
                <c:v>16.8963</c:v>
              </c:pt>
              <c:pt idx="357">
                <c:v>16.892499999999998</c:v>
              </c:pt>
              <c:pt idx="358">
                <c:v>16.842199999999998</c:v>
              </c:pt>
              <c:pt idx="359">
                <c:v>16.867899999999999</c:v>
              </c:pt>
              <c:pt idx="360">
                <c:v>16.932500000000001</c:v>
              </c:pt>
              <c:pt idx="361">
                <c:v>16.932500000000001</c:v>
              </c:pt>
              <c:pt idx="362">
                <c:v>16.945599999999999</c:v>
              </c:pt>
              <c:pt idx="363">
                <c:v>17.018999999999998</c:v>
              </c:pt>
              <c:pt idx="364">
                <c:v>16.9482</c:v>
              </c:pt>
              <c:pt idx="365">
                <c:v>16.9909</c:v>
              </c:pt>
              <c:pt idx="366">
                <c:v>16.9909</c:v>
              </c:pt>
              <c:pt idx="367">
                <c:v>16.918600000000001</c:v>
              </c:pt>
              <c:pt idx="368">
                <c:v>16.955300000000001</c:v>
              </c:pt>
              <c:pt idx="369">
                <c:v>16.880199999999999</c:v>
              </c:pt>
              <c:pt idx="370">
                <c:v>16.9178</c:v>
              </c:pt>
              <c:pt idx="371">
                <c:v>16.9178</c:v>
              </c:pt>
              <c:pt idx="372">
                <c:v>16.866099999999999</c:v>
              </c:pt>
              <c:pt idx="373">
                <c:v>16.948399999999999</c:v>
              </c:pt>
              <c:pt idx="374">
                <c:v>16.7486</c:v>
              </c:pt>
              <c:pt idx="375">
                <c:v>16.781600000000001</c:v>
              </c:pt>
              <c:pt idx="376">
                <c:v>16.781600000000001</c:v>
              </c:pt>
              <c:pt idx="377">
                <c:v>16.829499999999999</c:v>
              </c:pt>
              <c:pt idx="378">
                <c:v>16.834299999999999</c:v>
              </c:pt>
              <c:pt idx="379">
                <c:v>16.835100000000001</c:v>
              </c:pt>
              <c:pt idx="380">
                <c:v>16.951599999999999</c:v>
              </c:pt>
              <c:pt idx="381">
                <c:v>16.951599999999999</c:v>
              </c:pt>
              <c:pt idx="382">
                <c:v>16.874600000000001</c:v>
              </c:pt>
              <c:pt idx="383">
                <c:v>16.901900000000001</c:v>
              </c:pt>
              <c:pt idx="384">
                <c:v>17.0122</c:v>
              </c:pt>
              <c:pt idx="385">
                <c:v>17.012599999999999</c:v>
              </c:pt>
              <c:pt idx="386">
                <c:v>17.012599999999999</c:v>
              </c:pt>
              <c:pt idx="387">
                <c:v>16.868300000000001</c:v>
              </c:pt>
              <c:pt idx="388">
                <c:v>16.874600000000001</c:v>
              </c:pt>
              <c:pt idx="389">
                <c:v>16.668199999999999</c:v>
              </c:pt>
              <c:pt idx="390">
                <c:v>16.541599999999999</c:v>
              </c:pt>
              <c:pt idx="391">
                <c:v>16.541599999999999</c:v>
              </c:pt>
              <c:pt idx="392">
                <c:v>16.4758</c:v>
              </c:pt>
              <c:pt idx="393">
                <c:v>16.574000000000002</c:v>
              </c:pt>
              <c:pt idx="394">
                <c:v>16.551500000000001</c:v>
              </c:pt>
              <c:pt idx="395">
                <c:v>16.582599999999999</c:v>
              </c:pt>
              <c:pt idx="396">
                <c:v>16.582599999999999</c:v>
              </c:pt>
              <c:pt idx="397">
                <c:v>16.5166</c:v>
              </c:pt>
              <c:pt idx="398">
                <c:v>16.5975</c:v>
              </c:pt>
              <c:pt idx="399">
                <c:v>16.627300000000002</c:v>
              </c:pt>
              <c:pt idx="400">
                <c:v>16.598500000000001</c:v>
              </c:pt>
              <c:pt idx="401">
                <c:v>16.598500000000001</c:v>
              </c:pt>
              <c:pt idx="402">
                <c:v>16.287199999999999</c:v>
              </c:pt>
              <c:pt idx="403">
                <c:v>16.2562</c:v>
              </c:pt>
              <c:pt idx="404">
                <c:v>16.1601</c:v>
              </c:pt>
              <c:pt idx="405">
                <c:v>16.103899999999999</c:v>
              </c:pt>
              <c:pt idx="406">
                <c:v>16.103899999999999</c:v>
              </c:pt>
              <c:pt idx="407">
                <c:v>16.381599999999999</c:v>
              </c:pt>
              <c:pt idx="408">
                <c:v>16.353400000000001</c:v>
              </c:pt>
              <c:pt idx="409">
                <c:v>16.410900000000002</c:v>
              </c:pt>
              <c:pt idx="410">
                <c:v>16.4681</c:v>
              </c:pt>
              <c:pt idx="411">
                <c:v>16.4681</c:v>
              </c:pt>
              <c:pt idx="412">
                <c:v>16.4695</c:v>
              </c:pt>
              <c:pt idx="413">
                <c:v>16.503599999999999</c:v>
              </c:pt>
              <c:pt idx="414">
                <c:v>16.585100000000001</c:v>
              </c:pt>
              <c:pt idx="415">
                <c:v>16.557300000000001</c:v>
              </c:pt>
              <c:pt idx="416">
                <c:v>16.557300000000001</c:v>
              </c:pt>
              <c:pt idx="417">
                <c:v>16.726400000000002</c:v>
              </c:pt>
              <c:pt idx="418">
                <c:v>16.725100000000001</c:v>
              </c:pt>
              <c:pt idx="419">
                <c:v>16.846699999999998</c:v>
              </c:pt>
              <c:pt idx="420">
                <c:v>16.868200000000002</c:v>
              </c:pt>
              <c:pt idx="421">
                <c:v>16.868200000000002</c:v>
              </c:pt>
              <c:pt idx="422">
                <c:v>16.9922</c:v>
              </c:pt>
              <c:pt idx="423">
                <c:v>17.026199999999999</c:v>
              </c:pt>
              <c:pt idx="424">
                <c:v>17.017800000000001</c:v>
              </c:pt>
              <c:pt idx="425">
                <c:v>16.925899999999999</c:v>
              </c:pt>
              <c:pt idx="426">
                <c:v>16.925899999999999</c:v>
              </c:pt>
              <c:pt idx="427">
                <c:v>16.7653</c:v>
              </c:pt>
              <c:pt idx="428">
                <c:v>16.788</c:v>
              </c:pt>
              <c:pt idx="429">
                <c:v>16.723500000000001</c:v>
              </c:pt>
              <c:pt idx="430">
                <c:v>16.762499999999999</c:v>
              </c:pt>
              <c:pt idx="431">
                <c:v>16.762499999999999</c:v>
              </c:pt>
              <c:pt idx="432">
                <c:v>16.752600000000001</c:v>
              </c:pt>
              <c:pt idx="433">
                <c:v>16.760899999999999</c:v>
              </c:pt>
              <c:pt idx="434">
                <c:v>16.8339</c:v>
              </c:pt>
              <c:pt idx="435">
                <c:v>16.867999999999999</c:v>
              </c:pt>
              <c:pt idx="436">
                <c:v>16.867999999999999</c:v>
              </c:pt>
              <c:pt idx="437">
                <c:v>16.905799999999999</c:v>
              </c:pt>
              <c:pt idx="438">
                <c:v>16.886500000000002</c:v>
              </c:pt>
              <c:pt idx="439">
                <c:v>16.914400000000001</c:v>
              </c:pt>
              <c:pt idx="440">
                <c:v>16.939599999999999</c:v>
              </c:pt>
              <c:pt idx="441">
                <c:v>16.939599999999999</c:v>
              </c:pt>
              <c:pt idx="442">
                <c:v>16.836500000000001</c:v>
              </c:pt>
              <c:pt idx="443">
                <c:v>16.8125</c:v>
              </c:pt>
              <c:pt idx="444">
                <c:v>16.846900000000002</c:v>
              </c:pt>
              <c:pt idx="445">
                <c:v>16.847899999999999</c:v>
              </c:pt>
              <c:pt idx="446">
                <c:v>16.847899999999999</c:v>
              </c:pt>
              <c:pt idx="447">
                <c:v>16.884699999999999</c:v>
              </c:pt>
              <c:pt idx="448">
                <c:v>16.9297</c:v>
              </c:pt>
              <c:pt idx="449">
                <c:v>16.993600000000001</c:v>
              </c:pt>
              <c:pt idx="450">
                <c:v>16.986000000000001</c:v>
              </c:pt>
              <c:pt idx="451">
                <c:v>16.986000000000001</c:v>
              </c:pt>
              <c:pt idx="452">
                <c:v>17.0274</c:v>
              </c:pt>
              <c:pt idx="453">
                <c:v>17.0501</c:v>
              </c:pt>
              <c:pt idx="454">
                <c:v>17.0501</c:v>
              </c:pt>
              <c:pt idx="455">
                <c:v>17.0501</c:v>
              </c:pt>
              <c:pt idx="456">
                <c:v>17.0501</c:v>
              </c:pt>
              <c:pt idx="457">
                <c:v>17.092500000000001</c:v>
              </c:pt>
              <c:pt idx="458">
                <c:v>17.214099999999998</c:v>
              </c:pt>
              <c:pt idx="459">
                <c:v>17.299700000000001</c:v>
              </c:pt>
              <c:pt idx="460">
                <c:v>17.406300000000002</c:v>
              </c:pt>
              <c:pt idx="461">
                <c:v>17.406300000000002</c:v>
              </c:pt>
              <c:pt idx="462">
                <c:v>17.209700000000002</c:v>
              </c:pt>
              <c:pt idx="463">
                <c:v>17.338699999999999</c:v>
              </c:pt>
              <c:pt idx="464">
                <c:v>17.408899999999999</c:v>
              </c:pt>
              <c:pt idx="465">
                <c:v>17.4207</c:v>
              </c:pt>
              <c:pt idx="466">
                <c:v>17.4207</c:v>
              </c:pt>
              <c:pt idx="467">
                <c:v>17.527699999999999</c:v>
              </c:pt>
              <c:pt idx="468">
                <c:v>17.629200000000001</c:v>
              </c:pt>
              <c:pt idx="469">
                <c:v>17.800799999999999</c:v>
              </c:pt>
              <c:pt idx="470">
                <c:v>17.8215</c:v>
              </c:pt>
              <c:pt idx="471">
                <c:v>17.8215</c:v>
              </c:pt>
              <c:pt idx="472">
                <c:v>18.3186</c:v>
              </c:pt>
              <c:pt idx="473">
                <c:v>17.310400000000001</c:v>
              </c:pt>
              <c:pt idx="474">
                <c:v>17.1447</c:v>
              </c:pt>
              <c:pt idx="475">
                <c:v>17.1447</c:v>
              </c:pt>
              <c:pt idx="476">
                <c:v>17.1447</c:v>
              </c:pt>
              <c:pt idx="477">
                <c:v>17.4438</c:v>
              </c:pt>
              <c:pt idx="478">
                <c:v>17.5336</c:v>
              </c:pt>
              <c:pt idx="479">
                <c:v>17.5184</c:v>
              </c:pt>
              <c:pt idx="480">
                <c:v>17.422799999999999</c:v>
              </c:pt>
              <c:pt idx="481">
                <c:v>17.422799999999999</c:v>
              </c:pt>
              <c:pt idx="482">
                <c:v>17.510999999999999</c:v>
              </c:pt>
              <c:pt idx="483">
                <c:v>17.5318</c:v>
              </c:pt>
              <c:pt idx="484">
                <c:v>17.598800000000001</c:v>
              </c:pt>
              <c:pt idx="485">
                <c:v>17.6691</c:v>
              </c:pt>
              <c:pt idx="486">
                <c:v>17.6691</c:v>
              </c:pt>
              <c:pt idx="487">
                <c:v>17.657299999999999</c:v>
              </c:pt>
              <c:pt idx="488">
                <c:v>17.793299999999999</c:v>
              </c:pt>
              <c:pt idx="489">
                <c:v>17.849699999999999</c:v>
              </c:pt>
              <c:pt idx="490">
                <c:v>18.009599999999999</c:v>
              </c:pt>
              <c:pt idx="491">
                <c:v>18.009599999999999</c:v>
              </c:pt>
              <c:pt idx="492">
                <c:v>17.915600000000001</c:v>
              </c:pt>
              <c:pt idx="493">
                <c:v>17.915600000000001</c:v>
              </c:pt>
              <c:pt idx="494">
                <c:v>17.915600000000001</c:v>
              </c:pt>
              <c:pt idx="495">
                <c:v>17.915600000000001</c:v>
              </c:pt>
              <c:pt idx="496">
                <c:v>17.915600000000001</c:v>
              </c:pt>
              <c:pt idx="497">
                <c:v>18.197099999999999</c:v>
              </c:pt>
              <c:pt idx="498">
                <c:v>18.1692</c:v>
              </c:pt>
              <c:pt idx="499">
                <c:v>18.102900000000002</c:v>
              </c:pt>
              <c:pt idx="500">
                <c:v>18.029599999999999</c:v>
              </c:pt>
              <c:pt idx="501">
                <c:v>18.029599999999999</c:v>
              </c:pt>
              <c:pt idx="502">
                <c:v>17.946000000000002</c:v>
              </c:pt>
              <c:pt idx="503">
                <c:v>17.7806</c:v>
              </c:pt>
              <c:pt idx="504">
                <c:v>17.771699999999999</c:v>
              </c:pt>
              <c:pt idx="505">
                <c:v>17.6739</c:v>
              </c:pt>
              <c:pt idx="506">
                <c:v>17.6739</c:v>
              </c:pt>
              <c:pt idx="507">
                <c:v>17.542000000000002</c:v>
              </c:pt>
              <c:pt idx="508">
                <c:v>17.662700000000001</c:v>
              </c:pt>
              <c:pt idx="509">
                <c:v>17.7179</c:v>
              </c:pt>
              <c:pt idx="510">
                <c:v>17.8704</c:v>
              </c:pt>
              <c:pt idx="511">
                <c:v>17.8704</c:v>
              </c:pt>
              <c:pt idx="512">
                <c:v>18.101400000000002</c:v>
              </c:pt>
              <c:pt idx="513">
                <c:v>18.219799999999999</c:v>
              </c:pt>
              <c:pt idx="514">
                <c:v>18.1069</c:v>
              </c:pt>
              <c:pt idx="515">
                <c:v>18.086200000000002</c:v>
              </c:pt>
              <c:pt idx="516">
                <c:v>18.086200000000002</c:v>
              </c:pt>
              <c:pt idx="517">
                <c:v>18.086200000000002</c:v>
              </c:pt>
              <c:pt idx="518">
                <c:v>18.086200000000002</c:v>
              </c:pt>
              <c:pt idx="519">
                <c:v>18.005500000000001</c:v>
              </c:pt>
              <c:pt idx="520">
                <c:v>17.989599999999999</c:v>
              </c:pt>
              <c:pt idx="521">
                <c:v>17.989599999999999</c:v>
              </c:pt>
              <c:pt idx="522">
                <c:v>16.677</c:v>
              </c:pt>
              <c:pt idx="523">
                <c:v>17.279800000000002</c:v>
              </c:pt>
              <c:pt idx="524">
                <c:v>17.1721</c:v>
              </c:pt>
              <c:pt idx="525">
                <c:v>17.476600000000001</c:v>
              </c:pt>
              <c:pt idx="526">
                <c:v>17.476600000000001</c:v>
              </c:pt>
              <c:pt idx="527">
                <c:v>17.400099999999998</c:v>
              </c:pt>
              <c:pt idx="528">
                <c:v>17.358000000000001</c:v>
              </c:pt>
              <c:pt idx="529">
                <c:v>17.381</c:v>
              </c:pt>
              <c:pt idx="530">
                <c:v>17.5185</c:v>
              </c:pt>
              <c:pt idx="531">
                <c:v>17.5185</c:v>
              </c:pt>
              <c:pt idx="532">
                <c:v>17.485700000000001</c:v>
              </c:pt>
              <c:pt idx="533">
                <c:v>17.309899999999999</c:v>
              </c:pt>
              <c:pt idx="534">
                <c:v>17.357900000000001</c:v>
              </c:pt>
              <c:pt idx="535">
                <c:v>17.3933</c:v>
              </c:pt>
              <c:pt idx="536">
                <c:v>17.3933</c:v>
              </c:pt>
              <c:pt idx="537">
                <c:v>17.333400000000001</c:v>
              </c:pt>
              <c:pt idx="538">
                <c:v>17.3598</c:v>
              </c:pt>
              <c:pt idx="539">
                <c:v>17.6249</c:v>
              </c:pt>
              <c:pt idx="540">
                <c:v>17.665299999999998</c:v>
              </c:pt>
              <c:pt idx="541">
                <c:v>17.665299999999998</c:v>
              </c:pt>
              <c:pt idx="542">
                <c:v>17.750399999999999</c:v>
              </c:pt>
              <c:pt idx="543">
                <c:v>17.782399999999999</c:v>
              </c:pt>
              <c:pt idx="544">
                <c:v>17.808299999999999</c:v>
              </c:pt>
              <c:pt idx="545">
                <c:v>17.779900000000001</c:v>
              </c:pt>
              <c:pt idx="546">
                <c:v>17.779900000000001</c:v>
              </c:pt>
              <c:pt idx="547">
                <c:v>17.853400000000001</c:v>
              </c:pt>
              <c:pt idx="548">
                <c:v>17.873699999999999</c:v>
              </c:pt>
              <c:pt idx="549">
                <c:v>17.8675</c:v>
              </c:pt>
              <c:pt idx="550">
                <c:v>17.845400000000001</c:v>
              </c:pt>
              <c:pt idx="551">
                <c:v>17.845400000000001</c:v>
              </c:pt>
              <c:pt idx="552">
                <c:v>17.742599999999999</c:v>
              </c:pt>
              <c:pt idx="553">
                <c:v>17.691400000000002</c:v>
              </c:pt>
              <c:pt idx="554">
                <c:v>17.772099999999998</c:v>
              </c:pt>
              <c:pt idx="555">
                <c:v>17.759799999999998</c:v>
              </c:pt>
              <c:pt idx="556">
                <c:v>17.759799999999998</c:v>
              </c:pt>
              <c:pt idx="557">
                <c:v>17.737300000000001</c:v>
              </c:pt>
              <c:pt idx="558">
                <c:v>17.823899999999998</c:v>
              </c:pt>
              <c:pt idx="559">
                <c:v>17.984000000000002</c:v>
              </c:pt>
              <c:pt idx="560">
                <c:v>17.9039</c:v>
              </c:pt>
              <c:pt idx="561">
                <c:v>17.9039</c:v>
              </c:pt>
              <c:pt idx="562">
                <c:v>17.955500000000001</c:v>
              </c:pt>
              <c:pt idx="563">
                <c:v>17.902200000000001</c:v>
              </c:pt>
              <c:pt idx="564">
                <c:v>17.9572</c:v>
              </c:pt>
              <c:pt idx="565">
                <c:v>17.9572</c:v>
              </c:pt>
              <c:pt idx="566">
                <c:v>17.9572</c:v>
              </c:pt>
              <c:pt idx="567">
                <c:v>17.9572</c:v>
              </c:pt>
              <c:pt idx="568">
                <c:v>18.1172</c:v>
              </c:pt>
              <c:pt idx="569">
                <c:v>18.255099999999999</c:v>
              </c:pt>
              <c:pt idx="570">
                <c:v>18.0227</c:v>
              </c:pt>
              <c:pt idx="571">
                <c:v>18.0227</c:v>
              </c:pt>
              <c:pt idx="572">
                <c:v>17.593800000000002</c:v>
              </c:pt>
              <c:pt idx="573">
                <c:v>17.642299999999999</c:v>
              </c:pt>
              <c:pt idx="574">
                <c:v>17.412800000000001</c:v>
              </c:pt>
              <c:pt idx="575">
                <c:v>17.625</c:v>
              </c:pt>
              <c:pt idx="576">
                <c:v>17.625</c:v>
              </c:pt>
              <c:pt idx="577">
                <c:v>17.738299999999999</c:v>
              </c:pt>
              <c:pt idx="578">
                <c:v>18.170999999999999</c:v>
              </c:pt>
              <c:pt idx="579">
                <c:v>18.284700000000001</c:v>
              </c:pt>
              <c:pt idx="580">
                <c:v>18.284700000000001</c:v>
              </c:pt>
              <c:pt idx="581">
                <c:v>18.284700000000001</c:v>
              </c:pt>
              <c:pt idx="582">
                <c:v>18.907299999999999</c:v>
              </c:pt>
              <c:pt idx="583">
                <c:v>18.8247</c:v>
              </c:pt>
              <c:pt idx="584">
                <c:v>18.7074</c:v>
              </c:pt>
              <c:pt idx="585">
                <c:v>18.7728</c:v>
              </c:pt>
              <c:pt idx="586">
                <c:v>18.7728</c:v>
              </c:pt>
              <c:pt idx="587">
                <c:v>18.9392</c:v>
              </c:pt>
              <c:pt idx="588">
                <c:v>18.980399999999999</c:v>
              </c:pt>
              <c:pt idx="589">
                <c:v>19.125599999999999</c:v>
              </c:pt>
              <c:pt idx="590">
                <c:v>19.363</c:v>
              </c:pt>
              <c:pt idx="591">
                <c:v>19.363</c:v>
              </c:pt>
              <c:pt idx="592">
                <c:v>19.466000000000001</c:v>
              </c:pt>
              <c:pt idx="593">
                <c:v>19.410599999999999</c:v>
              </c:pt>
              <c:pt idx="594">
                <c:v>19.1249</c:v>
              </c:pt>
              <c:pt idx="595">
                <c:v>19.351199999999999</c:v>
              </c:pt>
              <c:pt idx="596">
                <c:v>19.351199999999999</c:v>
              </c:pt>
              <c:pt idx="597">
                <c:v>19.326000000000001</c:v>
              </c:pt>
              <c:pt idx="598">
                <c:v>19.2499</c:v>
              </c:pt>
              <c:pt idx="599">
                <c:v>19.294899999999998</c:v>
              </c:pt>
              <c:pt idx="600">
                <c:v>19.220300000000002</c:v>
              </c:pt>
              <c:pt idx="601">
                <c:v>19.220300000000002</c:v>
              </c:pt>
              <c:pt idx="602">
                <c:v>19.056899999999999</c:v>
              </c:pt>
              <c:pt idx="603">
                <c:v>18.662400000000002</c:v>
              </c:pt>
              <c:pt idx="604">
                <c:v>18.750399999999999</c:v>
              </c:pt>
              <c:pt idx="605">
                <c:v>18.857199999999999</c:v>
              </c:pt>
              <c:pt idx="606">
                <c:v>18.857199999999999</c:v>
              </c:pt>
              <c:pt idx="607">
                <c:v>18.650600000000001</c:v>
              </c:pt>
              <c:pt idx="608">
                <c:v>18.7651</c:v>
              </c:pt>
              <c:pt idx="609">
                <c:v>18.700600000000001</c:v>
              </c:pt>
              <c:pt idx="610">
                <c:v>18.818100000000001</c:v>
              </c:pt>
              <c:pt idx="611">
                <c:v>18.818100000000001</c:v>
              </c:pt>
              <c:pt idx="612">
                <c:v>18.943200000000001</c:v>
              </c:pt>
              <c:pt idx="613">
                <c:v>18.8111</c:v>
              </c:pt>
              <c:pt idx="614">
                <c:v>18.894100000000002</c:v>
              </c:pt>
              <c:pt idx="615">
                <c:v>18.947900000000001</c:v>
              </c:pt>
              <c:pt idx="616">
                <c:v>18.947900000000001</c:v>
              </c:pt>
              <c:pt idx="617">
                <c:v>18.858499999999999</c:v>
              </c:pt>
              <c:pt idx="618">
                <c:v>18.8598</c:v>
              </c:pt>
              <c:pt idx="619">
                <c:v>18.773199999999999</c:v>
              </c:pt>
              <c:pt idx="620">
                <c:v>18.705300000000001</c:v>
              </c:pt>
              <c:pt idx="621">
                <c:v>18.705300000000001</c:v>
              </c:pt>
              <c:pt idx="622">
                <c:v>18.6035</c:v>
              </c:pt>
              <c:pt idx="623">
                <c:v>18.429200000000002</c:v>
              </c:pt>
              <c:pt idx="624">
                <c:v>18.367699999999999</c:v>
              </c:pt>
              <c:pt idx="625">
                <c:v>18.260200000000001</c:v>
              </c:pt>
              <c:pt idx="626">
                <c:v>18.260200000000001</c:v>
              </c:pt>
              <c:pt idx="627">
                <c:v>18.284300000000002</c:v>
              </c:pt>
              <c:pt idx="628">
                <c:v>18.3504</c:v>
              </c:pt>
              <c:pt idx="629">
                <c:v>18.2409</c:v>
              </c:pt>
              <c:pt idx="630">
                <c:v>18.2409</c:v>
              </c:pt>
              <c:pt idx="631">
                <c:v>18.2409</c:v>
              </c:pt>
              <c:pt idx="632">
                <c:v>18.6496</c:v>
              </c:pt>
              <c:pt idx="633">
                <c:v>18.842300000000002</c:v>
              </c:pt>
              <c:pt idx="634">
                <c:v>18.874300000000002</c:v>
              </c:pt>
              <c:pt idx="635">
                <c:v>18.800599999999999</c:v>
              </c:pt>
              <c:pt idx="636">
                <c:v>18.800599999999999</c:v>
              </c:pt>
              <c:pt idx="637">
                <c:v>19.026</c:v>
              </c:pt>
              <c:pt idx="638">
                <c:v>19.0581</c:v>
              </c:pt>
              <c:pt idx="639">
                <c:v>19.046199999999999</c:v>
              </c:pt>
              <c:pt idx="640">
                <c:v>19.068200000000001</c:v>
              </c:pt>
              <c:pt idx="641">
                <c:v>19.068200000000001</c:v>
              </c:pt>
              <c:pt idx="642">
                <c:v>19.083500000000001</c:v>
              </c:pt>
              <c:pt idx="643">
                <c:v>19.269200000000001</c:v>
              </c:pt>
              <c:pt idx="644">
                <c:v>19.011800000000001</c:v>
              </c:pt>
              <c:pt idx="645">
                <c:v>18.8675</c:v>
              </c:pt>
              <c:pt idx="646">
                <c:v>18.8675</c:v>
              </c:pt>
              <c:pt idx="647">
                <c:v>18.874600000000001</c:v>
              </c:pt>
              <c:pt idx="648">
                <c:v>18.843</c:v>
              </c:pt>
              <c:pt idx="649">
                <c:v>18.764399999999998</c:v>
              </c:pt>
              <c:pt idx="650">
                <c:v>18.678999999999998</c:v>
              </c:pt>
              <c:pt idx="651">
                <c:v>18.678999999999998</c:v>
              </c:pt>
              <c:pt idx="652">
                <c:v>18.633600000000001</c:v>
              </c:pt>
              <c:pt idx="653">
                <c:v>18.748999999999999</c:v>
              </c:pt>
              <c:pt idx="654">
                <c:v>18.6799</c:v>
              </c:pt>
              <c:pt idx="655">
                <c:v>18.5763</c:v>
              </c:pt>
              <c:pt idx="656">
                <c:v>18.5763</c:v>
              </c:pt>
              <c:pt idx="657">
                <c:v>18.655899999999999</c:v>
              </c:pt>
              <c:pt idx="658">
                <c:v>18.768799999999999</c:v>
              </c:pt>
              <c:pt idx="659">
                <c:v>18.619900000000001</c:v>
              </c:pt>
              <c:pt idx="660">
                <c:v>18.694400000000002</c:v>
              </c:pt>
              <c:pt idx="661">
                <c:v>18.694400000000002</c:v>
              </c:pt>
              <c:pt idx="662">
                <c:v>18.725999999999999</c:v>
              </c:pt>
              <c:pt idx="663">
                <c:v>18.995799999999999</c:v>
              </c:pt>
              <c:pt idx="664">
                <c:v>18.946999999999999</c:v>
              </c:pt>
              <c:pt idx="665">
                <c:v>18.9923</c:v>
              </c:pt>
              <c:pt idx="666">
                <c:v>18.9923</c:v>
              </c:pt>
              <c:pt idx="667">
                <c:v>18.8703</c:v>
              </c:pt>
              <c:pt idx="668">
                <c:v>18.942799999999998</c:v>
              </c:pt>
              <c:pt idx="669">
                <c:v>19.102900000000002</c:v>
              </c:pt>
              <c:pt idx="670">
                <c:v>19.160399999999999</c:v>
              </c:pt>
              <c:pt idx="671">
                <c:v>19.160399999999999</c:v>
              </c:pt>
              <c:pt idx="672">
                <c:v>19.045000000000002</c:v>
              </c:pt>
              <c:pt idx="673">
                <c:v>18.962900000000001</c:v>
              </c:pt>
              <c:pt idx="674">
                <c:v>18.901800000000001</c:v>
              </c:pt>
              <c:pt idx="675">
                <c:v>18.8566</c:v>
              </c:pt>
              <c:pt idx="676">
                <c:v>18.8566</c:v>
              </c:pt>
              <c:pt idx="677">
                <c:v>18.7822</c:v>
              </c:pt>
              <c:pt idx="678">
                <c:v>18.853300000000001</c:v>
              </c:pt>
              <c:pt idx="679">
                <c:v>18.763200000000001</c:v>
              </c:pt>
              <c:pt idx="680">
                <c:v>18.783100000000001</c:v>
              </c:pt>
              <c:pt idx="681">
                <c:v>18.783100000000001</c:v>
              </c:pt>
              <c:pt idx="682">
                <c:v>18.7437</c:v>
              </c:pt>
              <c:pt idx="683">
                <c:v>18.621500000000001</c:v>
              </c:pt>
              <c:pt idx="684">
                <c:v>18.692699999999999</c:v>
              </c:pt>
              <c:pt idx="685">
                <c:v>18.703299999999999</c:v>
              </c:pt>
              <c:pt idx="686">
                <c:v>18.703299999999999</c:v>
              </c:pt>
              <c:pt idx="687">
                <c:v>18.689</c:v>
              </c:pt>
              <c:pt idx="688">
                <c:v>18.774000000000001</c:v>
              </c:pt>
              <c:pt idx="689">
                <c:v>18.778600000000001</c:v>
              </c:pt>
              <c:pt idx="690">
                <c:v>18.748899999999999</c:v>
              </c:pt>
              <c:pt idx="691">
                <c:v>18.748899999999999</c:v>
              </c:pt>
              <c:pt idx="692">
                <c:v>18.697399999999998</c:v>
              </c:pt>
              <c:pt idx="693">
                <c:v>18.6769</c:v>
              </c:pt>
              <c:pt idx="694">
                <c:v>18.8048</c:v>
              </c:pt>
              <c:pt idx="695">
                <c:v>18.9377</c:v>
              </c:pt>
              <c:pt idx="696">
                <c:v>18.9377</c:v>
              </c:pt>
              <c:pt idx="697">
                <c:v>19.167300000000001</c:v>
              </c:pt>
              <c:pt idx="698">
                <c:v>19.311</c:v>
              </c:pt>
              <c:pt idx="699">
                <c:v>19.313800000000001</c:v>
              </c:pt>
              <c:pt idx="700">
                <c:v>19.419699999999999</c:v>
              </c:pt>
              <c:pt idx="701">
                <c:v>19.419699999999999</c:v>
              </c:pt>
              <c:pt idx="702">
                <c:v>19.2424</c:v>
              </c:pt>
              <c:pt idx="703">
                <c:v>19.079899999999999</c:v>
              </c:pt>
              <c:pt idx="704">
                <c:v>18.9407</c:v>
              </c:pt>
              <c:pt idx="705">
                <c:v>18.980899999999998</c:v>
              </c:pt>
              <c:pt idx="706">
                <c:v>18.980899999999998</c:v>
              </c:pt>
              <c:pt idx="707">
                <c:v>19.0625</c:v>
              </c:pt>
              <c:pt idx="708">
                <c:v>19.139600000000002</c:v>
              </c:pt>
              <c:pt idx="709">
                <c:v>19.087900000000001</c:v>
              </c:pt>
              <c:pt idx="710">
                <c:v>19.135100000000001</c:v>
              </c:pt>
              <c:pt idx="711">
                <c:v>19.135100000000001</c:v>
              </c:pt>
              <c:pt idx="712">
                <c:v>19.093900000000001</c:v>
              </c:pt>
              <c:pt idx="713">
                <c:v>18.8812</c:v>
              </c:pt>
              <c:pt idx="714">
                <c:v>18.998100000000001</c:v>
              </c:pt>
              <c:pt idx="715">
                <c:v>18.998100000000001</c:v>
              </c:pt>
              <c:pt idx="716">
                <c:v>18.998100000000001</c:v>
              </c:pt>
              <c:pt idx="717">
                <c:v>18.835100000000001</c:v>
              </c:pt>
              <c:pt idx="718">
                <c:v>18.847799999999999</c:v>
              </c:pt>
              <c:pt idx="719">
                <c:v>18.924499999999998</c:v>
              </c:pt>
              <c:pt idx="720">
                <c:v>18.8965</c:v>
              </c:pt>
              <c:pt idx="721">
                <c:v>18.8965</c:v>
              </c:pt>
              <c:pt idx="722">
                <c:v>18.776399999999999</c:v>
              </c:pt>
              <c:pt idx="723">
                <c:v>18.939599999999999</c:v>
              </c:pt>
              <c:pt idx="724">
                <c:v>18.922499999999999</c:v>
              </c:pt>
              <c:pt idx="725">
                <c:v>18.856300000000001</c:v>
              </c:pt>
              <c:pt idx="726">
                <c:v>18.856300000000001</c:v>
              </c:pt>
              <c:pt idx="727">
                <c:v>18.988099999999999</c:v>
              </c:pt>
              <c:pt idx="728">
                <c:v>18.9877</c:v>
              </c:pt>
              <c:pt idx="729">
                <c:v>18.969000000000001</c:v>
              </c:pt>
              <c:pt idx="730">
                <c:v>18.996300000000002</c:v>
              </c:pt>
              <c:pt idx="731">
                <c:v>18.996300000000002</c:v>
              </c:pt>
              <c:pt idx="732">
                <c:v>18.757200000000001</c:v>
              </c:pt>
              <c:pt idx="733">
                <c:v>18.940899999999999</c:v>
              </c:pt>
              <c:pt idx="734">
                <c:v>18.7502</c:v>
              </c:pt>
              <c:pt idx="735">
                <c:v>18.332599999999999</c:v>
              </c:pt>
              <c:pt idx="736">
                <c:v>18.332599999999999</c:v>
              </c:pt>
              <c:pt idx="737">
                <c:v>18.573899999999998</c:v>
              </c:pt>
              <c:pt idx="738">
                <c:v>18.8535</c:v>
              </c:pt>
              <c:pt idx="739">
                <c:v>18.664899999999999</c:v>
              </c:pt>
              <c:pt idx="740">
                <c:v>18.604600000000001</c:v>
              </c:pt>
              <c:pt idx="741">
                <c:v>18.604600000000001</c:v>
              </c:pt>
              <c:pt idx="742">
                <c:v>18.626000000000001</c:v>
              </c:pt>
              <c:pt idx="743">
                <c:v>18.565799999999999</c:v>
              </c:pt>
              <c:pt idx="744">
                <c:v>18.575500000000002</c:v>
              </c:pt>
              <c:pt idx="745">
                <c:v>18.599699999999999</c:v>
              </c:pt>
              <c:pt idx="746">
                <c:v>18.599699999999999</c:v>
              </c:pt>
              <c:pt idx="747">
                <c:v>18.562100000000001</c:v>
              </c:pt>
              <c:pt idx="748">
                <c:v>18.5899</c:v>
              </c:pt>
              <c:pt idx="749">
                <c:v>18.998799999999999</c:v>
              </c:pt>
              <c:pt idx="750">
                <c:v>18.797799999999999</c:v>
              </c:pt>
              <c:pt idx="751">
                <c:v>18.797799999999999</c:v>
              </c:pt>
              <c:pt idx="752">
                <c:v>18.7958</c:v>
              </c:pt>
              <c:pt idx="753">
                <c:v>18.6037</c:v>
              </c:pt>
              <c:pt idx="754">
                <c:v>18.6037</c:v>
              </c:pt>
              <c:pt idx="755">
                <c:v>18.6037</c:v>
              </c:pt>
              <c:pt idx="756">
                <c:v>18.6037</c:v>
              </c:pt>
              <c:pt idx="757">
                <c:v>18.220400000000001</c:v>
              </c:pt>
              <c:pt idx="758">
                <c:v>18.448399999999999</c:v>
              </c:pt>
              <c:pt idx="759">
                <c:v>18.3355</c:v>
              </c:pt>
              <c:pt idx="760">
                <c:v>18.6159</c:v>
              </c:pt>
              <c:pt idx="761">
                <c:v>18.61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7.2918000000000003</c:v>
              </c:pt>
              <c:pt idx="1">
                <c:v>7.2918000000000003</c:v>
              </c:pt>
              <c:pt idx="2">
                <c:v>7.2744999999999997</c:v>
              </c:pt>
              <c:pt idx="3">
                <c:v>7.2610000000000001</c:v>
              </c:pt>
              <c:pt idx="4">
                <c:v>7.2534000000000001</c:v>
              </c:pt>
              <c:pt idx="5">
                <c:v>7.2605000000000004</c:v>
              </c:pt>
              <c:pt idx="6">
                <c:v>7.2605000000000004</c:v>
              </c:pt>
              <c:pt idx="7">
                <c:v>7.2210000000000001</c:v>
              </c:pt>
              <c:pt idx="8">
                <c:v>7.2453000000000003</c:v>
              </c:pt>
              <c:pt idx="9">
                <c:v>7.2529000000000003</c:v>
              </c:pt>
              <c:pt idx="10">
                <c:v>7.2771999999999997</c:v>
              </c:pt>
              <c:pt idx="11">
                <c:v>7.2771999999999997</c:v>
              </c:pt>
              <c:pt idx="12">
                <c:v>7.2771999999999997</c:v>
              </c:pt>
              <c:pt idx="13">
                <c:v>7.2771999999999997</c:v>
              </c:pt>
              <c:pt idx="14">
                <c:v>7.2983000000000002</c:v>
              </c:pt>
              <c:pt idx="15">
                <c:v>7.2983000000000002</c:v>
              </c:pt>
              <c:pt idx="16">
                <c:v>7.2983000000000002</c:v>
              </c:pt>
              <c:pt idx="17">
                <c:v>7.3377999999999997</c:v>
              </c:pt>
              <c:pt idx="18">
                <c:v>7.3712999999999997</c:v>
              </c:pt>
              <c:pt idx="19">
                <c:v>7.3334999999999999</c:v>
              </c:pt>
              <c:pt idx="20">
                <c:v>7.3723999999999998</c:v>
              </c:pt>
              <c:pt idx="21">
                <c:v>7.3723999999999998</c:v>
              </c:pt>
              <c:pt idx="22">
                <c:v>7.4984000000000002</c:v>
              </c:pt>
              <c:pt idx="23">
                <c:v>8.4664000000000001</c:v>
              </c:pt>
              <c:pt idx="24">
                <c:v>8.5881000000000007</c:v>
              </c:pt>
              <c:pt idx="25">
                <c:v>8.5942000000000007</c:v>
              </c:pt>
              <c:pt idx="26">
                <c:v>8.5942000000000007</c:v>
              </c:pt>
              <c:pt idx="27">
                <c:v>8.7791999999999994</c:v>
              </c:pt>
              <c:pt idx="28">
                <c:v>8.7743000000000002</c:v>
              </c:pt>
              <c:pt idx="29">
                <c:v>8.8058999999999994</c:v>
              </c:pt>
              <c:pt idx="30">
                <c:v>8.8175000000000008</c:v>
              </c:pt>
              <c:pt idx="31">
                <c:v>8.8175000000000008</c:v>
              </c:pt>
              <c:pt idx="32">
                <c:v>8.8686000000000007</c:v>
              </c:pt>
              <c:pt idx="33">
                <c:v>9.0007000000000001</c:v>
              </c:pt>
              <c:pt idx="34">
                <c:v>8.9963999999999995</c:v>
              </c:pt>
              <c:pt idx="35">
                <c:v>9.0048999999999992</c:v>
              </c:pt>
              <c:pt idx="36">
                <c:v>9.0048999999999992</c:v>
              </c:pt>
              <c:pt idx="37">
                <c:v>8.9861000000000004</c:v>
              </c:pt>
              <c:pt idx="38">
                <c:v>8.9756999999999998</c:v>
              </c:pt>
              <c:pt idx="39">
                <c:v>8.9885000000000002</c:v>
              </c:pt>
              <c:pt idx="40">
                <c:v>8.9350000000000005</c:v>
              </c:pt>
              <c:pt idx="41">
                <c:v>8.9350000000000005</c:v>
              </c:pt>
              <c:pt idx="42">
                <c:v>8.8874999999999993</c:v>
              </c:pt>
              <c:pt idx="43">
                <c:v>8.8686000000000007</c:v>
              </c:pt>
              <c:pt idx="44">
                <c:v>8.8686000000000007</c:v>
              </c:pt>
              <c:pt idx="45">
                <c:v>8.8686000000000007</c:v>
              </c:pt>
              <c:pt idx="46">
                <c:v>8.8686000000000007</c:v>
              </c:pt>
              <c:pt idx="47">
                <c:v>8.8363999999999994</c:v>
              </c:pt>
              <c:pt idx="48">
                <c:v>8.8041</c:v>
              </c:pt>
              <c:pt idx="49">
                <c:v>8.8041</c:v>
              </c:pt>
              <c:pt idx="50">
                <c:v>8.8041</c:v>
              </c:pt>
              <c:pt idx="51">
                <c:v>8.7779000000000007</c:v>
              </c:pt>
              <c:pt idx="52">
                <c:v>8.7973999999999997</c:v>
              </c:pt>
              <c:pt idx="53">
                <c:v>8.8058999999999994</c:v>
              </c:pt>
              <c:pt idx="54">
                <c:v>8.8078000000000003</c:v>
              </c:pt>
              <c:pt idx="55">
                <c:v>8.8265999999999991</c:v>
              </c:pt>
              <c:pt idx="56">
                <c:v>8.8265999999999991</c:v>
              </c:pt>
              <c:pt idx="57">
                <c:v>8.8332999999999995</c:v>
              </c:pt>
              <c:pt idx="58">
                <c:v>8.8332999999999995</c:v>
              </c:pt>
              <c:pt idx="59">
                <c:v>8.8332999999999995</c:v>
              </c:pt>
              <c:pt idx="60">
                <c:v>8.8332999999999995</c:v>
              </c:pt>
              <c:pt idx="61">
                <c:v>8.8332999999999995</c:v>
              </c:pt>
              <c:pt idx="62">
                <c:v>8.8071999999999999</c:v>
              </c:pt>
              <c:pt idx="63">
                <c:v>8.8071999999999999</c:v>
              </c:pt>
              <c:pt idx="64">
                <c:v>8.8071999999999999</c:v>
              </c:pt>
              <c:pt idx="65">
                <c:v>8.7962000000000007</c:v>
              </c:pt>
              <c:pt idx="66">
                <c:v>8.7962000000000007</c:v>
              </c:pt>
              <c:pt idx="67">
                <c:v>8.8211999999999993</c:v>
              </c:pt>
              <c:pt idx="68">
                <c:v>8.8661999999999992</c:v>
              </c:pt>
              <c:pt idx="69">
                <c:v>8.8954000000000004</c:v>
              </c:pt>
              <c:pt idx="70">
                <c:v>8.9015000000000004</c:v>
              </c:pt>
              <c:pt idx="71">
                <c:v>8.9015000000000004</c:v>
              </c:pt>
              <c:pt idx="72">
                <c:v>8.8850999999999996</c:v>
              </c:pt>
              <c:pt idx="73">
                <c:v>8.9263999999999992</c:v>
              </c:pt>
              <c:pt idx="74">
                <c:v>8.9263999999999992</c:v>
              </c:pt>
              <c:pt idx="75">
                <c:v>8.9197000000000006</c:v>
              </c:pt>
              <c:pt idx="76">
                <c:v>8.9197000000000006</c:v>
              </c:pt>
              <c:pt idx="77">
                <c:v>9.0018999999999991</c:v>
              </c:pt>
              <c:pt idx="78">
                <c:v>9.0018999999999991</c:v>
              </c:pt>
              <c:pt idx="79">
                <c:v>8.9835999999999991</c:v>
              </c:pt>
              <c:pt idx="80">
                <c:v>9.0585000000000004</c:v>
              </c:pt>
              <c:pt idx="81">
                <c:v>9.0585000000000004</c:v>
              </c:pt>
              <c:pt idx="82">
                <c:v>9.0585000000000004</c:v>
              </c:pt>
              <c:pt idx="83">
                <c:v>9.0853000000000002</c:v>
              </c:pt>
              <c:pt idx="84">
                <c:v>9.0883000000000003</c:v>
              </c:pt>
              <c:pt idx="85">
                <c:v>9.0633999999999997</c:v>
              </c:pt>
              <c:pt idx="86">
                <c:v>9.0633999999999997</c:v>
              </c:pt>
              <c:pt idx="87">
                <c:v>8.9496000000000002</c:v>
              </c:pt>
              <c:pt idx="88">
                <c:v>8.9404000000000003</c:v>
              </c:pt>
              <c:pt idx="89">
                <c:v>11.4762</c:v>
              </c:pt>
              <c:pt idx="90">
                <c:v>11.444100000000001</c:v>
              </c:pt>
              <c:pt idx="91">
                <c:v>11.444100000000001</c:v>
              </c:pt>
              <c:pt idx="92">
                <c:v>11.3042</c:v>
              </c:pt>
              <c:pt idx="93">
                <c:v>11.254099999999999</c:v>
              </c:pt>
              <c:pt idx="94">
                <c:v>11.195499999999999</c:v>
              </c:pt>
              <c:pt idx="95">
                <c:v>11.2104</c:v>
              </c:pt>
              <c:pt idx="96">
                <c:v>11.2104</c:v>
              </c:pt>
              <c:pt idx="97">
                <c:v>11.3409</c:v>
              </c:pt>
              <c:pt idx="98">
                <c:v>11.3581</c:v>
              </c:pt>
              <c:pt idx="99">
                <c:v>11.285399999999999</c:v>
              </c:pt>
              <c:pt idx="100">
                <c:v>11.285399999999999</c:v>
              </c:pt>
              <c:pt idx="101">
                <c:v>11.285399999999999</c:v>
              </c:pt>
              <c:pt idx="102">
                <c:v>11.2776</c:v>
              </c:pt>
              <c:pt idx="103">
                <c:v>11.261200000000001</c:v>
              </c:pt>
              <c:pt idx="104">
                <c:v>11.261200000000001</c:v>
              </c:pt>
              <c:pt idx="105">
                <c:v>11.253399999999999</c:v>
              </c:pt>
              <c:pt idx="106">
                <c:v>11.253399999999999</c:v>
              </c:pt>
              <c:pt idx="107">
                <c:v>11.301</c:v>
              </c:pt>
              <c:pt idx="108">
                <c:v>11.1173</c:v>
              </c:pt>
              <c:pt idx="109">
                <c:v>11.106400000000001</c:v>
              </c:pt>
              <c:pt idx="110">
                <c:v>11.1119</c:v>
              </c:pt>
              <c:pt idx="111">
                <c:v>11.1119</c:v>
              </c:pt>
              <c:pt idx="112">
                <c:v>11.097</c:v>
              </c:pt>
              <c:pt idx="113">
                <c:v>11.014900000000001</c:v>
              </c:pt>
              <c:pt idx="114">
                <c:v>11.008699999999999</c:v>
              </c:pt>
              <c:pt idx="115">
                <c:v>11.008699999999999</c:v>
              </c:pt>
              <c:pt idx="116">
                <c:v>11.008699999999999</c:v>
              </c:pt>
              <c:pt idx="117">
                <c:v>10.885199999999999</c:v>
              </c:pt>
              <c:pt idx="118">
                <c:v>10.8805</c:v>
              </c:pt>
              <c:pt idx="119">
                <c:v>10.8398</c:v>
              </c:pt>
              <c:pt idx="120">
                <c:v>10.826599999999999</c:v>
              </c:pt>
              <c:pt idx="121">
                <c:v>10.826599999999999</c:v>
              </c:pt>
              <c:pt idx="122">
                <c:v>10.911799999999999</c:v>
              </c:pt>
              <c:pt idx="123">
                <c:v>10.9407</c:v>
              </c:pt>
              <c:pt idx="124">
                <c:v>10.9407</c:v>
              </c:pt>
              <c:pt idx="125">
                <c:v>10.9673</c:v>
              </c:pt>
              <c:pt idx="126">
                <c:v>10.9673</c:v>
              </c:pt>
              <c:pt idx="127">
                <c:v>10.9016</c:v>
              </c:pt>
              <c:pt idx="128">
                <c:v>10.9344</c:v>
              </c:pt>
              <c:pt idx="129">
                <c:v>11.1119</c:v>
              </c:pt>
              <c:pt idx="130">
                <c:v>11.1275</c:v>
              </c:pt>
              <c:pt idx="131">
                <c:v>11.1275</c:v>
              </c:pt>
              <c:pt idx="132">
                <c:v>10.9688</c:v>
              </c:pt>
              <c:pt idx="133">
                <c:v>10.982100000000001</c:v>
              </c:pt>
              <c:pt idx="134">
                <c:v>10.9634</c:v>
              </c:pt>
              <c:pt idx="135">
                <c:v>10.980600000000001</c:v>
              </c:pt>
              <c:pt idx="136">
                <c:v>10.980600000000001</c:v>
              </c:pt>
              <c:pt idx="137">
                <c:v>10.926600000000001</c:v>
              </c:pt>
              <c:pt idx="138">
                <c:v>11.0032</c:v>
              </c:pt>
              <c:pt idx="139">
                <c:v>10.978199999999999</c:v>
              </c:pt>
              <c:pt idx="140">
                <c:v>10.9712</c:v>
              </c:pt>
              <c:pt idx="141">
                <c:v>10.9712</c:v>
              </c:pt>
              <c:pt idx="142">
                <c:v>10.9133</c:v>
              </c:pt>
              <c:pt idx="143">
                <c:v>10.9297</c:v>
              </c:pt>
              <c:pt idx="144">
                <c:v>11.0009</c:v>
              </c:pt>
              <c:pt idx="145">
                <c:v>10.945399999999999</c:v>
              </c:pt>
              <c:pt idx="146">
                <c:v>10.945399999999999</c:v>
              </c:pt>
              <c:pt idx="147">
                <c:v>10.828099999999999</c:v>
              </c:pt>
              <c:pt idx="148">
                <c:v>10.851599999999999</c:v>
              </c:pt>
              <c:pt idx="149">
                <c:v>10.801500000000001</c:v>
              </c:pt>
              <c:pt idx="150">
                <c:v>10.7601</c:v>
              </c:pt>
              <c:pt idx="151">
                <c:v>10.7601</c:v>
              </c:pt>
              <c:pt idx="152">
                <c:v>10.796900000000001</c:v>
              </c:pt>
              <c:pt idx="153">
                <c:v>10.825799999999999</c:v>
              </c:pt>
              <c:pt idx="154">
                <c:v>10.864100000000001</c:v>
              </c:pt>
              <c:pt idx="155">
                <c:v>10.945399999999999</c:v>
              </c:pt>
              <c:pt idx="156">
                <c:v>10.945399999999999</c:v>
              </c:pt>
              <c:pt idx="157">
                <c:v>6.2817999999999996</c:v>
              </c:pt>
              <c:pt idx="158">
                <c:v>6.3014000000000001</c:v>
              </c:pt>
              <c:pt idx="159">
                <c:v>6.3274999999999997</c:v>
              </c:pt>
              <c:pt idx="160">
                <c:v>6.3329000000000004</c:v>
              </c:pt>
              <c:pt idx="161">
                <c:v>6.3329000000000004</c:v>
              </c:pt>
              <c:pt idx="162">
                <c:v>6.3463000000000003</c:v>
              </c:pt>
              <c:pt idx="163">
                <c:v>6.3672000000000004</c:v>
              </c:pt>
              <c:pt idx="164">
                <c:v>6.3672000000000004</c:v>
              </c:pt>
              <c:pt idx="165">
                <c:v>6.3784000000000001</c:v>
              </c:pt>
              <c:pt idx="166">
                <c:v>6.3784000000000001</c:v>
              </c:pt>
              <c:pt idx="167">
                <c:v>6.3479999999999999</c:v>
              </c:pt>
              <c:pt idx="168">
                <c:v>6.3377999999999997</c:v>
              </c:pt>
              <c:pt idx="169">
                <c:v>6.3136999999999999</c:v>
              </c:pt>
              <c:pt idx="170">
                <c:v>6.2793000000000001</c:v>
              </c:pt>
              <c:pt idx="171">
                <c:v>6.2793000000000001</c:v>
              </c:pt>
              <c:pt idx="172">
                <c:v>6.3338000000000001</c:v>
              </c:pt>
              <c:pt idx="173">
                <c:v>6.3253000000000004</c:v>
              </c:pt>
              <c:pt idx="174">
                <c:v>6.3204000000000002</c:v>
              </c:pt>
              <c:pt idx="175">
                <c:v>6.3159000000000001</c:v>
              </c:pt>
              <c:pt idx="176">
                <c:v>6.3159000000000001</c:v>
              </c:pt>
              <c:pt idx="177">
                <c:v>6.3140999999999998</c:v>
              </c:pt>
              <c:pt idx="178">
                <c:v>6.3140999999999998</c:v>
              </c:pt>
              <c:pt idx="179">
                <c:v>6.2770000000000001</c:v>
              </c:pt>
              <c:pt idx="180">
                <c:v>6.2332999999999998</c:v>
              </c:pt>
              <c:pt idx="181">
                <c:v>6.2332999999999998</c:v>
              </c:pt>
              <c:pt idx="182">
                <c:v>6.2332999999999998</c:v>
              </c:pt>
              <c:pt idx="183">
                <c:v>6.2346000000000004</c:v>
              </c:pt>
              <c:pt idx="184">
                <c:v>6.2511000000000001</c:v>
              </c:pt>
              <c:pt idx="185">
                <c:v>6.2577999999999996</c:v>
              </c:pt>
              <c:pt idx="186">
                <c:v>6.2577999999999996</c:v>
              </c:pt>
              <c:pt idx="187">
                <c:v>6.2583000000000002</c:v>
              </c:pt>
              <c:pt idx="188">
                <c:v>6.2534000000000001</c:v>
              </c:pt>
              <c:pt idx="189">
                <c:v>6.2930999999999999</c:v>
              </c:pt>
              <c:pt idx="190">
                <c:v>6.3463000000000003</c:v>
              </c:pt>
              <c:pt idx="191">
                <c:v>6.3463000000000003</c:v>
              </c:pt>
              <c:pt idx="192">
                <c:v>6.3699000000000003</c:v>
              </c:pt>
              <c:pt idx="193">
                <c:v>6.3377999999999997</c:v>
              </c:pt>
              <c:pt idx="194">
                <c:v>6.3529999999999998</c:v>
              </c:pt>
              <c:pt idx="195">
                <c:v>6.3905000000000003</c:v>
              </c:pt>
              <c:pt idx="196">
                <c:v>6.3905000000000003</c:v>
              </c:pt>
              <c:pt idx="197">
                <c:v>6.5270999999999999</c:v>
              </c:pt>
              <c:pt idx="198">
                <c:v>6.5172999999999996</c:v>
              </c:pt>
              <c:pt idx="199">
                <c:v>6.5462999999999996</c:v>
              </c:pt>
              <c:pt idx="200">
                <c:v>6.5186000000000002</c:v>
              </c:pt>
              <c:pt idx="201">
                <c:v>6.5186000000000002</c:v>
              </c:pt>
              <c:pt idx="202">
                <c:v>6.5526</c:v>
              </c:pt>
              <c:pt idx="203">
                <c:v>6.5690999999999997</c:v>
              </c:pt>
              <c:pt idx="204">
                <c:v>6.5731000000000002</c:v>
              </c:pt>
              <c:pt idx="205">
                <c:v>6.5986000000000002</c:v>
              </c:pt>
              <c:pt idx="206">
                <c:v>6.5986000000000002</c:v>
              </c:pt>
              <c:pt idx="207">
                <c:v>6.62</c:v>
              </c:pt>
              <c:pt idx="208">
                <c:v>6.6266999999999996</c:v>
              </c:pt>
              <c:pt idx="209">
                <c:v>6.6673</c:v>
              </c:pt>
              <c:pt idx="210">
                <c:v>6.6763000000000003</c:v>
              </c:pt>
              <c:pt idx="211">
                <c:v>6.6763000000000003</c:v>
              </c:pt>
              <c:pt idx="212">
                <c:v>6.7619999999999996</c:v>
              </c:pt>
              <c:pt idx="213">
                <c:v>6.8079999999999998</c:v>
              </c:pt>
              <c:pt idx="214">
                <c:v>6.8022</c:v>
              </c:pt>
              <c:pt idx="215">
                <c:v>6.7931999999999997</c:v>
              </c:pt>
              <c:pt idx="216">
                <c:v>6.7931999999999997</c:v>
              </c:pt>
              <c:pt idx="217">
                <c:v>6.7690999999999999</c:v>
              </c:pt>
              <c:pt idx="218">
                <c:v>6.7766999999999999</c:v>
              </c:pt>
              <c:pt idx="219">
                <c:v>6.7695999999999996</c:v>
              </c:pt>
              <c:pt idx="220">
                <c:v>6.7723000000000004</c:v>
              </c:pt>
              <c:pt idx="221">
                <c:v>6.7723000000000004</c:v>
              </c:pt>
              <c:pt idx="222">
                <c:v>6.8089000000000004</c:v>
              </c:pt>
              <c:pt idx="223">
                <c:v>6.8007999999999997</c:v>
              </c:pt>
              <c:pt idx="224">
                <c:v>6.8281000000000001</c:v>
              </c:pt>
              <c:pt idx="225">
                <c:v>6.7910000000000004</c:v>
              </c:pt>
              <c:pt idx="226">
                <c:v>6.7910000000000004</c:v>
              </c:pt>
              <c:pt idx="227">
                <c:v>6.7771999999999997</c:v>
              </c:pt>
              <c:pt idx="228">
                <c:v>6.7723000000000004</c:v>
              </c:pt>
              <c:pt idx="229">
                <c:v>7.0724</c:v>
              </c:pt>
              <c:pt idx="230">
                <c:v>7.0654000000000003</c:v>
              </c:pt>
              <c:pt idx="231">
                <c:v>7.0654000000000003</c:v>
              </c:pt>
              <c:pt idx="232">
                <c:v>7.0705999999999998</c:v>
              </c:pt>
              <c:pt idx="233">
                <c:v>7.0342000000000002</c:v>
              </c:pt>
              <c:pt idx="234">
                <c:v>6.9795999999999996</c:v>
              </c:pt>
              <c:pt idx="235">
                <c:v>6.9077000000000002</c:v>
              </c:pt>
              <c:pt idx="236">
                <c:v>6.9077000000000002</c:v>
              </c:pt>
              <c:pt idx="237">
                <c:v>6.9801000000000002</c:v>
              </c:pt>
              <c:pt idx="238">
                <c:v>6.9856999999999996</c:v>
              </c:pt>
              <c:pt idx="239">
                <c:v>7.0069999999999997</c:v>
              </c:pt>
              <c:pt idx="240">
                <c:v>7.0218999999999996</c:v>
              </c:pt>
              <c:pt idx="241">
                <c:v>7.0218999999999996</c:v>
              </c:pt>
              <c:pt idx="242">
                <c:v>7.0465</c:v>
              </c:pt>
              <c:pt idx="243">
                <c:v>7.1528</c:v>
              </c:pt>
              <c:pt idx="244">
                <c:v>7.2767999999999997</c:v>
              </c:pt>
              <c:pt idx="245">
                <c:v>7.2995000000000001</c:v>
              </c:pt>
              <c:pt idx="246">
                <c:v>7.2995000000000001</c:v>
              </c:pt>
              <c:pt idx="247">
                <c:v>7.2447999999999997</c:v>
              </c:pt>
              <c:pt idx="248">
                <c:v>7.2344999999999997</c:v>
              </c:pt>
              <c:pt idx="249">
                <c:v>7.2577999999999996</c:v>
              </c:pt>
              <c:pt idx="250">
                <c:v>7.3361999999999998</c:v>
              </c:pt>
              <c:pt idx="251">
                <c:v>7.3361999999999998</c:v>
              </c:pt>
              <c:pt idx="252">
                <c:v>7.3989000000000003</c:v>
              </c:pt>
              <c:pt idx="253">
                <c:v>7.3914999999999997</c:v>
              </c:pt>
              <c:pt idx="254">
                <c:v>7.5308000000000002</c:v>
              </c:pt>
              <c:pt idx="255">
                <c:v>7.45</c:v>
              </c:pt>
              <c:pt idx="256">
                <c:v>7.45</c:v>
              </c:pt>
              <c:pt idx="257">
                <c:v>7.4291</c:v>
              </c:pt>
              <c:pt idx="258">
                <c:v>7.3692000000000002</c:v>
              </c:pt>
              <c:pt idx="259">
                <c:v>7.3121</c:v>
              </c:pt>
              <c:pt idx="260">
                <c:v>7.3014000000000001</c:v>
              </c:pt>
              <c:pt idx="261">
                <c:v>7.3014000000000001</c:v>
              </c:pt>
              <c:pt idx="262">
                <c:v>7.3106999999999998</c:v>
              </c:pt>
              <c:pt idx="263">
                <c:v>7.3334000000000001</c:v>
              </c:pt>
              <c:pt idx="264">
                <c:v>7.3334000000000001</c:v>
              </c:pt>
              <c:pt idx="265">
                <c:v>7.3334000000000001</c:v>
              </c:pt>
              <c:pt idx="266">
                <c:v>7.3334000000000001</c:v>
              </c:pt>
              <c:pt idx="267">
                <c:v>7.1769999999999996</c:v>
              </c:pt>
              <c:pt idx="268">
                <c:v>7.1936999999999998</c:v>
              </c:pt>
              <c:pt idx="269">
                <c:v>7.1858000000000004</c:v>
              </c:pt>
              <c:pt idx="270">
                <c:v>7.0603999999999996</c:v>
              </c:pt>
              <c:pt idx="271">
                <c:v>7.0603999999999996</c:v>
              </c:pt>
              <c:pt idx="272">
                <c:v>7.0484</c:v>
              </c:pt>
              <c:pt idx="273">
                <c:v>7.0594999999999999</c:v>
              </c:pt>
              <c:pt idx="274">
                <c:v>7.0460000000000003</c:v>
              </c:pt>
              <c:pt idx="275">
                <c:v>7.1425999999999998</c:v>
              </c:pt>
              <c:pt idx="276">
                <c:v>7.1425999999999998</c:v>
              </c:pt>
              <c:pt idx="277">
                <c:v>7.28</c:v>
              </c:pt>
              <c:pt idx="278">
                <c:v>7.3148999999999997</c:v>
              </c:pt>
              <c:pt idx="279">
                <c:v>7.3148999999999997</c:v>
              </c:pt>
              <c:pt idx="280">
                <c:v>7.3014000000000001</c:v>
              </c:pt>
              <c:pt idx="281">
                <c:v>7.3014000000000001</c:v>
              </c:pt>
              <c:pt idx="282">
                <c:v>7.2206000000000001</c:v>
              </c:pt>
              <c:pt idx="283">
                <c:v>7.1959999999999997</c:v>
              </c:pt>
              <c:pt idx="284">
                <c:v>7.2016</c:v>
              </c:pt>
              <c:pt idx="285">
                <c:v>7.2196999999999996</c:v>
              </c:pt>
              <c:pt idx="286">
                <c:v>7.2196999999999996</c:v>
              </c:pt>
              <c:pt idx="287">
                <c:v>7.1988000000000003</c:v>
              </c:pt>
              <c:pt idx="288">
                <c:v>7.2192999999999996</c:v>
              </c:pt>
              <c:pt idx="289">
                <c:v>7.1974999999999998</c:v>
              </c:pt>
              <c:pt idx="290">
                <c:v>7.2003000000000004</c:v>
              </c:pt>
              <c:pt idx="291">
                <c:v>7.2003000000000004</c:v>
              </c:pt>
              <c:pt idx="292">
                <c:v>7.2253999999999996</c:v>
              </c:pt>
              <c:pt idx="293">
                <c:v>7.2267999999999999</c:v>
              </c:pt>
              <c:pt idx="294">
                <c:v>7.2466999999999997</c:v>
              </c:pt>
              <c:pt idx="295">
                <c:v>7.2824999999999998</c:v>
              </c:pt>
              <c:pt idx="296">
                <c:v>7.2824999999999998</c:v>
              </c:pt>
              <c:pt idx="297">
                <c:v>7.3220000000000001</c:v>
              </c:pt>
              <c:pt idx="298">
                <c:v>7.2309000000000001</c:v>
              </c:pt>
              <c:pt idx="299">
                <c:v>7.3052999999999999</c:v>
              </c:pt>
              <c:pt idx="300">
                <c:v>7.407</c:v>
              </c:pt>
              <c:pt idx="301">
                <c:v>7.407</c:v>
              </c:pt>
              <c:pt idx="302">
                <c:v>7.4831000000000003</c:v>
              </c:pt>
              <c:pt idx="303">
                <c:v>7.5282</c:v>
              </c:pt>
              <c:pt idx="304">
                <c:v>7.5022000000000002</c:v>
              </c:pt>
              <c:pt idx="305">
                <c:v>7.4938000000000002</c:v>
              </c:pt>
              <c:pt idx="306">
                <c:v>7.4938000000000002</c:v>
              </c:pt>
              <c:pt idx="307">
                <c:v>7.5030999999999999</c:v>
              </c:pt>
              <c:pt idx="308">
                <c:v>7.5129000000000001</c:v>
              </c:pt>
              <c:pt idx="309">
                <c:v>7.4785000000000004</c:v>
              </c:pt>
              <c:pt idx="310">
                <c:v>7.4993999999999996</c:v>
              </c:pt>
              <c:pt idx="311">
                <c:v>7.4993999999999996</c:v>
              </c:pt>
              <c:pt idx="312">
                <c:v>7.4993999999999996</c:v>
              </c:pt>
              <c:pt idx="313">
                <c:v>7.4993999999999996</c:v>
              </c:pt>
              <c:pt idx="314">
                <c:v>7.4886999999999997</c:v>
              </c:pt>
              <c:pt idx="315">
                <c:v>7.4980000000000002</c:v>
              </c:pt>
              <c:pt idx="316">
                <c:v>7.4980000000000002</c:v>
              </c:pt>
              <c:pt idx="317">
                <c:v>7.4850000000000003</c:v>
              </c:pt>
              <c:pt idx="318">
                <c:v>7.4821999999999997</c:v>
              </c:pt>
              <c:pt idx="319">
                <c:v>7.4706000000000001</c:v>
              </c:pt>
              <c:pt idx="320">
                <c:v>7.4595000000000002</c:v>
              </c:pt>
              <c:pt idx="321">
                <c:v>7.4595000000000002</c:v>
              </c:pt>
              <c:pt idx="322">
                <c:v>7.4032999999999998</c:v>
              </c:pt>
              <c:pt idx="323">
                <c:v>7.3916000000000004</c:v>
              </c:pt>
              <c:pt idx="324">
                <c:v>7.3642000000000003</c:v>
              </c:pt>
              <c:pt idx="325">
                <c:v>7.1064999999999996</c:v>
              </c:pt>
              <c:pt idx="326">
                <c:v>7.1064999999999996</c:v>
              </c:pt>
              <c:pt idx="327">
                <c:v>7.4019000000000004</c:v>
              </c:pt>
              <c:pt idx="328">
                <c:v>7.3703000000000003</c:v>
              </c:pt>
              <c:pt idx="329">
                <c:v>7.3238000000000003</c:v>
              </c:pt>
              <c:pt idx="330">
                <c:v>7.3002000000000002</c:v>
              </c:pt>
              <c:pt idx="331">
                <c:v>7.3002000000000002</c:v>
              </c:pt>
              <c:pt idx="332">
                <c:v>7.2895000000000003</c:v>
              </c:pt>
              <c:pt idx="333">
                <c:v>7.2895000000000003</c:v>
              </c:pt>
              <c:pt idx="334">
                <c:v>7.2895000000000003</c:v>
              </c:pt>
              <c:pt idx="335">
                <c:v>7.2968999999999999</c:v>
              </c:pt>
              <c:pt idx="336">
                <c:v>7.2968999999999999</c:v>
              </c:pt>
              <c:pt idx="337">
                <c:v>7.4993999999999996</c:v>
              </c:pt>
              <c:pt idx="338">
                <c:v>7.5087000000000002</c:v>
              </c:pt>
              <c:pt idx="339">
                <c:v>7.5170000000000003</c:v>
              </c:pt>
              <c:pt idx="340">
                <c:v>7.5290999999999997</c:v>
              </c:pt>
              <c:pt idx="341">
                <c:v>7.5290999999999997</c:v>
              </c:pt>
              <c:pt idx="342">
                <c:v>7.5058999999999996</c:v>
              </c:pt>
              <c:pt idx="343">
                <c:v>7.5606999999999998</c:v>
              </c:pt>
              <c:pt idx="344">
                <c:v>7.5263</c:v>
              </c:pt>
              <c:pt idx="345">
                <c:v>7.5332999999999997</c:v>
              </c:pt>
              <c:pt idx="346">
                <c:v>7.5332999999999997</c:v>
              </c:pt>
              <c:pt idx="347">
                <c:v>7.1585000000000001</c:v>
              </c:pt>
              <c:pt idx="348">
                <c:v>7.1734</c:v>
              </c:pt>
              <c:pt idx="349">
                <c:v>7.2087000000000003</c:v>
              </c:pt>
              <c:pt idx="350">
                <c:v>7.2104999999999997</c:v>
              </c:pt>
              <c:pt idx="351">
                <c:v>7.2104999999999997</c:v>
              </c:pt>
              <c:pt idx="352">
                <c:v>7.3042999999999996</c:v>
              </c:pt>
              <c:pt idx="353">
                <c:v>11.9842</c:v>
              </c:pt>
              <c:pt idx="354">
                <c:v>12.031499999999999</c:v>
              </c:pt>
              <c:pt idx="355">
                <c:v>12.0025</c:v>
              </c:pt>
              <c:pt idx="356">
                <c:v>12.0025</c:v>
              </c:pt>
              <c:pt idx="357">
                <c:v>12.024699999999999</c:v>
              </c:pt>
              <c:pt idx="358">
                <c:v>12.078900000000001</c:v>
              </c:pt>
              <c:pt idx="359">
                <c:v>12.045999999999999</c:v>
              </c:pt>
              <c:pt idx="360">
                <c:v>12.072699999999999</c:v>
              </c:pt>
              <c:pt idx="361">
                <c:v>12.072699999999999</c:v>
              </c:pt>
              <c:pt idx="362">
                <c:v>12.039899999999999</c:v>
              </c:pt>
              <c:pt idx="363">
                <c:v>12.059799999999999</c:v>
              </c:pt>
              <c:pt idx="364">
                <c:v>12.198700000000001</c:v>
              </c:pt>
              <c:pt idx="365">
                <c:v>12.161300000000001</c:v>
              </c:pt>
              <c:pt idx="366">
                <c:v>12.161300000000001</c:v>
              </c:pt>
              <c:pt idx="367">
                <c:v>12.187200000000001</c:v>
              </c:pt>
              <c:pt idx="368">
                <c:v>12.207000000000001</c:v>
              </c:pt>
              <c:pt idx="369">
                <c:v>12.178100000000001</c:v>
              </c:pt>
              <c:pt idx="370">
                <c:v>12.192500000000001</c:v>
              </c:pt>
              <c:pt idx="371">
                <c:v>12.192500000000001</c:v>
              </c:pt>
              <c:pt idx="372">
                <c:v>12.257400000000001</c:v>
              </c:pt>
              <c:pt idx="373">
                <c:v>12.238300000000001</c:v>
              </c:pt>
              <c:pt idx="374">
                <c:v>12.3001</c:v>
              </c:pt>
              <c:pt idx="375">
                <c:v>12.2704</c:v>
              </c:pt>
              <c:pt idx="376">
                <c:v>12.2704</c:v>
              </c:pt>
              <c:pt idx="377">
                <c:v>12.226900000000001</c:v>
              </c:pt>
              <c:pt idx="378">
                <c:v>12.4184</c:v>
              </c:pt>
              <c:pt idx="379">
                <c:v>12.4711</c:v>
              </c:pt>
              <c:pt idx="380">
                <c:v>12.4818</c:v>
              </c:pt>
              <c:pt idx="381">
                <c:v>12.4818</c:v>
              </c:pt>
              <c:pt idx="382">
                <c:v>12.4764</c:v>
              </c:pt>
              <c:pt idx="383">
                <c:v>12.4428</c:v>
              </c:pt>
              <c:pt idx="384">
                <c:v>12.4283</c:v>
              </c:pt>
              <c:pt idx="385">
                <c:v>12.407</c:v>
              </c:pt>
              <c:pt idx="386">
                <c:v>12.407</c:v>
              </c:pt>
              <c:pt idx="387">
                <c:v>12.3703</c:v>
              </c:pt>
              <c:pt idx="388">
                <c:v>12.3734</c:v>
              </c:pt>
              <c:pt idx="389">
                <c:v>12.3734</c:v>
              </c:pt>
              <c:pt idx="390">
                <c:v>12.3513</c:v>
              </c:pt>
              <c:pt idx="391">
                <c:v>12.3513</c:v>
              </c:pt>
              <c:pt idx="392">
                <c:v>12.2918</c:v>
              </c:pt>
              <c:pt idx="393">
                <c:v>12.2887</c:v>
              </c:pt>
              <c:pt idx="394">
                <c:v>12.3001</c:v>
              </c:pt>
              <c:pt idx="395">
                <c:v>12.2826</c:v>
              </c:pt>
              <c:pt idx="396">
                <c:v>12.2826</c:v>
              </c:pt>
              <c:pt idx="397">
                <c:v>12.238300000000001</c:v>
              </c:pt>
              <c:pt idx="398">
                <c:v>12.2483</c:v>
              </c:pt>
              <c:pt idx="399">
                <c:v>12.252800000000001</c:v>
              </c:pt>
              <c:pt idx="400">
                <c:v>12.252800000000001</c:v>
              </c:pt>
              <c:pt idx="401">
                <c:v>12.252800000000001</c:v>
              </c:pt>
              <c:pt idx="402">
                <c:v>12.171900000000001</c:v>
              </c:pt>
              <c:pt idx="403">
                <c:v>12.171900000000001</c:v>
              </c:pt>
              <c:pt idx="404">
                <c:v>12.155200000000001</c:v>
              </c:pt>
              <c:pt idx="405">
                <c:v>12.189500000000001</c:v>
              </c:pt>
              <c:pt idx="406">
                <c:v>12.189500000000001</c:v>
              </c:pt>
              <c:pt idx="407">
                <c:v>12.2849</c:v>
              </c:pt>
              <c:pt idx="408">
                <c:v>12.2979</c:v>
              </c:pt>
              <c:pt idx="409">
                <c:v>12.3131</c:v>
              </c:pt>
              <c:pt idx="410">
                <c:v>12.3131</c:v>
              </c:pt>
              <c:pt idx="411">
                <c:v>12.3131</c:v>
              </c:pt>
              <c:pt idx="412">
                <c:v>12.3681</c:v>
              </c:pt>
              <c:pt idx="413">
                <c:v>12.3726</c:v>
              </c:pt>
              <c:pt idx="414">
                <c:v>12.4009</c:v>
              </c:pt>
              <c:pt idx="415">
                <c:v>12.4642</c:v>
              </c:pt>
              <c:pt idx="416">
                <c:v>12.4642</c:v>
              </c:pt>
              <c:pt idx="417">
                <c:v>12.4566</c:v>
              </c:pt>
              <c:pt idx="418">
                <c:v>11.8765</c:v>
              </c:pt>
              <c:pt idx="419">
                <c:v>11.1318</c:v>
              </c:pt>
              <c:pt idx="420">
                <c:v>11.1562</c:v>
              </c:pt>
              <c:pt idx="421">
                <c:v>11.1562</c:v>
              </c:pt>
              <c:pt idx="422">
                <c:v>11.135199999999999</c:v>
              </c:pt>
              <c:pt idx="423">
                <c:v>11.1433</c:v>
              </c:pt>
              <c:pt idx="424">
                <c:v>11.096500000000001</c:v>
              </c:pt>
              <c:pt idx="425">
                <c:v>11.036099999999999</c:v>
              </c:pt>
              <c:pt idx="426">
                <c:v>11.036099999999999</c:v>
              </c:pt>
              <c:pt idx="427">
                <c:v>10.9785</c:v>
              </c:pt>
              <c:pt idx="428">
                <c:v>10.9785</c:v>
              </c:pt>
              <c:pt idx="429">
                <c:v>11.004899999999999</c:v>
              </c:pt>
              <c:pt idx="430">
                <c:v>11.004899999999999</c:v>
              </c:pt>
              <c:pt idx="431">
                <c:v>11.004899999999999</c:v>
              </c:pt>
              <c:pt idx="432">
                <c:v>10.998799999999999</c:v>
              </c:pt>
              <c:pt idx="433">
                <c:v>11.011699999999999</c:v>
              </c:pt>
              <c:pt idx="434">
                <c:v>11.0212</c:v>
              </c:pt>
              <c:pt idx="435">
                <c:v>11.010999999999999</c:v>
              </c:pt>
              <c:pt idx="436">
                <c:v>11.010999999999999</c:v>
              </c:pt>
              <c:pt idx="437">
                <c:v>10.998799999999999</c:v>
              </c:pt>
              <c:pt idx="438">
                <c:v>10.906599999999999</c:v>
              </c:pt>
              <c:pt idx="439">
                <c:v>10.882099999999999</c:v>
              </c:pt>
              <c:pt idx="440">
                <c:v>10.8468</c:v>
              </c:pt>
              <c:pt idx="441">
                <c:v>10.8468</c:v>
              </c:pt>
              <c:pt idx="442">
                <c:v>10.8848</c:v>
              </c:pt>
              <c:pt idx="443">
                <c:v>10.8848</c:v>
              </c:pt>
              <c:pt idx="444">
                <c:v>10.8407</c:v>
              </c:pt>
              <c:pt idx="445">
                <c:v>10.831899999999999</c:v>
              </c:pt>
              <c:pt idx="446">
                <c:v>10.831899999999999</c:v>
              </c:pt>
              <c:pt idx="447">
                <c:v>10.795299999999999</c:v>
              </c:pt>
              <c:pt idx="448">
                <c:v>10.795299999999999</c:v>
              </c:pt>
              <c:pt idx="449">
                <c:v>10.7464</c:v>
              </c:pt>
              <c:pt idx="450">
                <c:v>10.756600000000001</c:v>
              </c:pt>
              <c:pt idx="451">
                <c:v>10.756600000000001</c:v>
              </c:pt>
              <c:pt idx="452">
                <c:v>10.762</c:v>
              </c:pt>
              <c:pt idx="453">
                <c:v>10.7675</c:v>
              </c:pt>
              <c:pt idx="454">
                <c:v>10.7675</c:v>
              </c:pt>
              <c:pt idx="455">
                <c:v>10.743</c:v>
              </c:pt>
              <c:pt idx="456">
                <c:v>10.743</c:v>
              </c:pt>
              <c:pt idx="457">
                <c:v>10.7186</c:v>
              </c:pt>
              <c:pt idx="458">
                <c:v>10.7037</c:v>
              </c:pt>
              <c:pt idx="459">
                <c:v>10.702999999999999</c:v>
              </c:pt>
              <c:pt idx="460">
                <c:v>10.6813</c:v>
              </c:pt>
              <c:pt idx="461">
                <c:v>10.6813</c:v>
              </c:pt>
              <c:pt idx="462">
                <c:v>10.4642</c:v>
              </c:pt>
              <c:pt idx="463">
                <c:v>10.382099999999999</c:v>
              </c:pt>
              <c:pt idx="464">
                <c:v>10.411300000000001</c:v>
              </c:pt>
              <c:pt idx="465">
                <c:v>10.393000000000001</c:v>
              </c:pt>
              <c:pt idx="466">
                <c:v>10.393000000000001</c:v>
              </c:pt>
              <c:pt idx="467">
                <c:v>10.429600000000001</c:v>
              </c:pt>
              <c:pt idx="468">
                <c:v>10.4038</c:v>
              </c:pt>
              <c:pt idx="469">
                <c:v>10.3482</c:v>
              </c:pt>
              <c:pt idx="470">
                <c:v>10.343400000000001</c:v>
              </c:pt>
              <c:pt idx="471">
                <c:v>10.343400000000001</c:v>
              </c:pt>
              <c:pt idx="472">
                <c:v>10.4391</c:v>
              </c:pt>
              <c:pt idx="473">
                <c:v>10.4527</c:v>
              </c:pt>
              <c:pt idx="474">
                <c:v>10.355700000000001</c:v>
              </c:pt>
              <c:pt idx="475">
                <c:v>10.393000000000001</c:v>
              </c:pt>
              <c:pt idx="476">
                <c:v>10.393000000000001</c:v>
              </c:pt>
              <c:pt idx="477">
                <c:v>10.351599999999999</c:v>
              </c:pt>
              <c:pt idx="478">
                <c:v>10.3421</c:v>
              </c:pt>
              <c:pt idx="479">
                <c:v>10.3848</c:v>
              </c:pt>
              <c:pt idx="480">
                <c:v>10.4574</c:v>
              </c:pt>
              <c:pt idx="481">
                <c:v>10.4574</c:v>
              </c:pt>
              <c:pt idx="482">
                <c:v>10.4411</c:v>
              </c:pt>
              <c:pt idx="483">
                <c:v>10.4656</c:v>
              </c:pt>
              <c:pt idx="484">
                <c:v>10.435700000000001</c:v>
              </c:pt>
              <c:pt idx="485">
                <c:v>10.435700000000001</c:v>
              </c:pt>
              <c:pt idx="486">
                <c:v>10.435700000000001</c:v>
              </c:pt>
              <c:pt idx="487">
                <c:v>10.423500000000001</c:v>
              </c:pt>
              <c:pt idx="488">
                <c:v>10.454000000000001</c:v>
              </c:pt>
              <c:pt idx="489">
                <c:v>10.560499999999999</c:v>
              </c:pt>
              <c:pt idx="490">
                <c:v>10.5768</c:v>
              </c:pt>
              <c:pt idx="491">
                <c:v>10.5768</c:v>
              </c:pt>
              <c:pt idx="492">
                <c:v>10.6137</c:v>
              </c:pt>
              <c:pt idx="493">
                <c:v>10.6386</c:v>
              </c:pt>
              <c:pt idx="494">
                <c:v>10.6393</c:v>
              </c:pt>
              <c:pt idx="495">
                <c:v>10.635899999999999</c:v>
              </c:pt>
              <c:pt idx="496">
                <c:v>10.635899999999999</c:v>
              </c:pt>
              <c:pt idx="497">
                <c:v>10.7501</c:v>
              </c:pt>
              <c:pt idx="498">
                <c:v>10.7781</c:v>
              </c:pt>
              <c:pt idx="499">
                <c:v>10.727</c:v>
              </c:pt>
              <c:pt idx="500">
                <c:v>10.7196</c:v>
              </c:pt>
              <c:pt idx="501">
                <c:v>10.7196</c:v>
              </c:pt>
              <c:pt idx="502">
                <c:v>10.686</c:v>
              </c:pt>
              <c:pt idx="503">
                <c:v>10.650399999999999</c:v>
              </c:pt>
              <c:pt idx="504">
                <c:v>10.6854</c:v>
              </c:pt>
              <c:pt idx="505">
                <c:v>10.7418</c:v>
              </c:pt>
              <c:pt idx="506">
                <c:v>10.7418</c:v>
              </c:pt>
              <c:pt idx="507">
                <c:v>10.683299999999999</c:v>
              </c:pt>
              <c:pt idx="508">
                <c:v>10.705500000000001</c:v>
              </c:pt>
              <c:pt idx="509">
                <c:v>10.7089</c:v>
              </c:pt>
              <c:pt idx="510">
                <c:v>10.6927</c:v>
              </c:pt>
              <c:pt idx="511">
                <c:v>10.6927</c:v>
              </c:pt>
              <c:pt idx="512">
                <c:v>10.620100000000001</c:v>
              </c:pt>
              <c:pt idx="513">
                <c:v>10.5657</c:v>
              </c:pt>
              <c:pt idx="514">
                <c:v>10.4863</c:v>
              </c:pt>
              <c:pt idx="515">
                <c:v>10.4903</c:v>
              </c:pt>
              <c:pt idx="516">
                <c:v>10.4903</c:v>
              </c:pt>
              <c:pt idx="517">
                <c:v>10.4903</c:v>
              </c:pt>
              <c:pt idx="518">
                <c:v>10.4903</c:v>
              </c:pt>
              <c:pt idx="519">
                <c:v>10.489699999999999</c:v>
              </c:pt>
              <c:pt idx="520">
                <c:v>10.467499999999999</c:v>
              </c:pt>
              <c:pt idx="521">
                <c:v>10.467499999999999</c:v>
              </c:pt>
              <c:pt idx="522">
                <c:v>10.0573</c:v>
              </c:pt>
              <c:pt idx="523">
                <c:v>10.1037</c:v>
              </c:pt>
              <c:pt idx="524">
                <c:v>10.050599999999999</c:v>
              </c:pt>
              <c:pt idx="525">
                <c:v>10.175000000000001</c:v>
              </c:pt>
              <c:pt idx="526">
                <c:v>10.175000000000001</c:v>
              </c:pt>
              <c:pt idx="527">
                <c:v>10.135300000000001</c:v>
              </c:pt>
              <c:pt idx="528">
                <c:v>10.1783</c:v>
              </c:pt>
              <c:pt idx="529">
                <c:v>10.250299999999999</c:v>
              </c:pt>
              <c:pt idx="530">
                <c:v>10.187099999999999</c:v>
              </c:pt>
              <c:pt idx="531">
                <c:v>10.187099999999999</c:v>
              </c:pt>
              <c:pt idx="532">
                <c:v>10.1655</c:v>
              </c:pt>
              <c:pt idx="533">
                <c:v>10.146000000000001</c:v>
              </c:pt>
              <c:pt idx="534">
                <c:v>10.1259</c:v>
              </c:pt>
              <c:pt idx="535">
                <c:v>10.179</c:v>
              </c:pt>
              <c:pt idx="536">
                <c:v>10.179</c:v>
              </c:pt>
              <c:pt idx="537">
                <c:v>10.130599999999999</c:v>
              </c:pt>
              <c:pt idx="538">
                <c:v>10.1911</c:v>
              </c:pt>
              <c:pt idx="539">
                <c:v>10.2866</c:v>
              </c:pt>
              <c:pt idx="540">
                <c:v>10.2866</c:v>
              </c:pt>
              <c:pt idx="541">
                <c:v>10.2866</c:v>
              </c:pt>
              <c:pt idx="542">
                <c:v>10.2691</c:v>
              </c:pt>
              <c:pt idx="543">
                <c:v>10.2758</c:v>
              </c:pt>
              <c:pt idx="544">
                <c:v>10.2859</c:v>
              </c:pt>
              <c:pt idx="545">
                <c:v>10.2812</c:v>
              </c:pt>
              <c:pt idx="546">
                <c:v>10.2812</c:v>
              </c:pt>
              <c:pt idx="547">
                <c:v>10.3041</c:v>
              </c:pt>
              <c:pt idx="548">
                <c:v>9.8056000000000001</c:v>
              </c:pt>
              <c:pt idx="549">
                <c:v>9.8106000000000009</c:v>
              </c:pt>
              <c:pt idx="550">
                <c:v>9.8252000000000006</c:v>
              </c:pt>
              <c:pt idx="551">
                <c:v>9.8252000000000006</c:v>
              </c:pt>
              <c:pt idx="552">
                <c:v>9.8252000000000006</c:v>
              </c:pt>
              <c:pt idx="553">
                <c:v>9.8252000000000006</c:v>
              </c:pt>
              <c:pt idx="554">
                <c:v>9.8252000000000006</c:v>
              </c:pt>
              <c:pt idx="555">
                <c:v>9.8475000000000001</c:v>
              </c:pt>
              <c:pt idx="556">
                <c:v>9.8475000000000001</c:v>
              </c:pt>
              <c:pt idx="557">
                <c:v>9.8569999999999993</c:v>
              </c:pt>
              <c:pt idx="558">
                <c:v>9.8716000000000008</c:v>
              </c:pt>
              <c:pt idx="559">
                <c:v>9.89</c:v>
              </c:pt>
              <c:pt idx="560">
                <c:v>9.89</c:v>
              </c:pt>
              <c:pt idx="561">
                <c:v>9.89</c:v>
              </c:pt>
              <c:pt idx="562">
                <c:v>9.8836999999999993</c:v>
              </c:pt>
              <c:pt idx="563">
                <c:v>9.9071999999999996</c:v>
              </c:pt>
              <c:pt idx="564">
                <c:v>9.9255999999999993</c:v>
              </c:pt>
              <c:pt idx="565">
                <c:v>9.9255999999999993</c:v>
              </c:pt>
              <c:pt idx="566">
                <c:v>9.9255999999999993</c:v>
              </c:pt>
              <c:pt idx="567">
                <c:v>9.9255999999999993</c:v>
              </c:pt>
              <c:pt idx="568">
                <c:v>9.9255999999999993</c:v>
              </c:pt>
              <c:pt idx="569">
                <c:v>9.9192</c:v>
              </c:pt>
              <c:pt idx="570">
                <c:v>9.9015000000000004</c:v>
              </c:pt>
              <c:pt idx="571">
                <c:v>9.9015000000000004</c:v>
              </c:pt>
              <c:pt idx="572">
                <c:v>9.81</c:v>
              </c:pt>
              <c:pt idx="573">
                <c:v>9.8645999999999994</c:v>
              </c:pt>
              <c:pt idx="574">
                <c:v>9.7687000000000008</c:v>
              </c:pt>
              <c:pt idx="575">
                <c:v>9.7242999999999995</c:v>
              </c:pt>
              <c:pt idx="576">
                <c:v>9.7242999999999995</c:v>
              </c:pt>
              <c:pt idx="577">
                <c:v>9.9185999999999996</c:v>
              </c:pt>
              <c:pt idx="578">
                <c:v>10.1167</c:v>
              </c:pt>
              <c:pt idx="579">
                <c:v>10.1479</c:v>
              </c:pt>
              <c:pt idx="580">
                <c:v>10.1479</c:v>
              </c:pt>
              <c:pt idx="581">
                <c:v>10.1479</c:v>
              </c:pt>
              <c:pt idx="582">
                <c:v>10.2387</c:v>
              </c:pt>
              <c:pt idx="583">
                <c:v>10.2387</c:v>
              </c:pt>
              <c:pt idx="584">
                <c:v>10.294600000000001</c:v>
              </c:pt>
              <c:pt idx="585">
                <c:v>10.2857</c:v>
              </c:pt>
              <c:pt idx="586">
                <c:v>10.2857</c:v>
              </c:pt>
              <c:pt idx="587">
                <c:v>10.2857</c:v>
              </c:pt>
              <c:pt idx="588">
                <c:v>10.581</c:v>
              </c:pt>
              <c:pt idx="589">
                <c:v>10.618499999999999</c:v>
              </c:pt>
              <c:pt idx="590">
                <c:v>10.5556</c:v>
              </c:pt>
              <c:pt idx="591">
                <c:v>10.5556</c:v>
              </c:pt>
              <c:pt idx="592">
                <c:v>10.519399999999999</c:v>
              </c:pt>
              <c:pt idx="593">
                <c:v>10.488300000000001</c:v>
              </c:pt>
              <c:pt idx="594">
                <c:v>10.48</c:v>
              </c:pt>
              <c:pt idx="595">
                <c:v>10.4711</c:v>
              </c:pt>
              <c:pt idx="596">
                <c:v>10.4711</c:v>
              </c:pt>
              <c:pt idx="597">
                <c:v>10.442500000000001</c:v>
              </c:pt>
              <c:pt idx="598">
                <c:v>10.5708</c:v>
              </c:pt>
              <c:pt idx="599">
                <c:v>10.595599999999999</c:v>
              </c:pt>
              <c:pt idx="600">
                <c:v>10.7334</c:v>
              </c:pt>
              <c:pt idx="601">
                <c:v>10.7334</c:v>
              </c:pt>
              <c:pt idx="602">
                <c:v>10.583500000000001</c:v>
              </c:pt>
              <c:pt idx="603">
                <c:v>10.601900000000001</c:v>
              </c:pt>
              <c:pt idx="604">
                <c:v>10.5937</c:v>
              </c:pt>
              <c:pt idx="605">
                <c:v>10.583500000000001</c:v>
              </c:pt>
              <c:pt idx="606">
                <c:v>10.583500000000001</c:v>
              </c:pt>
              <c:pt idx="607">
                <c:v>10.487</c:v>
              </c:pt>
              <c:pt idx="608">
                <c:v>10.4787</c:v>
              </c:pt>
              <c:pt idx="609">
                <c:v>10.481299999999999</c:v>
              </c:pt>
              <c:pt idx="610">
                <c:v>10.473699999999999</c:v>
              </c:pt>
              <c:pt idx="611">
                <c:v>10.473699999999999</c:v>
              </c:pt>
              <c:pt idx="612">
                <c:v>10.4946</c:v>
              </c:pt>
              <c:pt idx="613">
                <c:v>10.5207</c:v>
              </c:pt>
              <c:pt idx="614">
                <c:v>10.6248</c:v>
              </c:pt>
              <c:pt idx="615">
                <c:v>10.6996</c:v>
              </c:pt>
              <c:pt idx="616">
                <c:v>10.6996</c:v>
              </c:pt>
              <c:pt idx="617">
                <c:v>10.6081</c:v>
              </c:pt>
              <c:pt idx="618">
                <c:v>10.5771</c:v>
              </c:pt>
              <c:pt idx="619">
                <c:v>10.6448</c:v>
              </c:pt>
              <c:pt idx="620">
                <c:v>10.6274</c:v>
              </c:pt>
              <c:pt idx="621">
                <c:v>10.6274</c:v>
              </c:pt>
              <c:pt idx="622">
                <c:v>10.7035</c:v>
              </c:pt>
              <c:pt idx="623">
                <c:v>10.6351</c:v>
              </c:pt>
              <c:pt idx="624">
                <c:v>10.704800000000001</c:v>
              </c:pt>
              <c:pt idx="625">
                <c:v>10.726100000000001</c:v>
              </c:pt>
              <c:pt idx="626">
                <c:v>10.726100000000001</c:v>
              </c:pt>
              <c:pt idx="627">
                <c:v>10.7499</c:v>
              </c:pt>
              <c:pt idx="628">
                <c:v>10.7654</c:v>
              </c:pt>
              <c:pt idx="629">
                <c:v>10.7583</c:v>
              </c:pt>
              <c:pt idx="630">
                <c:v>10.7583</c:v>
              </c:pt>
              <c:pt idx="631">
                <c:v>10.7583</c:v>
              </c:pt>
              <c:pt idx="632">
                <c:v>10.9627</c:v>
              </c:pt>
              <c:pt idx="633">
                <c:v>11.0975</c:v>
              </c:pt>
              <c:pt idx="634">
                <c:v>11.006600000000001</c:v>
              </c:pt>
              <c:pt idx="635">
                <c:v>11.079499999999999</c:v>
              </c:pt>
              <c:pt idx="636">
                <c:v>11.079499999999999</c:v>
              </c:pt>
              <c:pt idx="637">
                <c:v>11.0227</c:v>
              </c:pt>
              <c:pt idx="638">
                <c:v>10.998200000000001</c:v>
              </c:pt>
              <c:pt idx="639">
                <c:v>11.069100000000001</c:v>
              </c:pt>
              <c:pt idx="640">
                <c:v>11.078200000000001</c:v>
              </c:pt>
              <c:pt idx="641">
                <c:v>11.078200000000001</c:v>
              </c:pt>
              <c:pt idx="642">
                <c:v>11.2652</c:v>
              </c:pt>
              <c:pt idx="643">
                <c:v>11.320600000000001</c:v>
              </c:pt>
              <c:pt idx="644">
                <c:v>11.430300000000001</c:v>
              </c:pt>
              <c:pt idx="645">
                <c:v>11.3613</c:v>
              </c:pt>
              <c:pt idx="646">
                <c:v>11.3613</c:v>
              </c:pt>
              <c:pt idx="647">
                <c:v>11.347099999999999</c:v>
              </c:pt>
              <c:pt idx="648">
                <c:v>11.3277</c:v>
              </c:pt>
              <c:pt idx="649">
                <c:v>11.488300000000001</c:v>
              </c:pt>
              <c:pt idx="650">
                <c:v>11.5573</c:v>
              </c:pt>
              <c:pt idx="651">
                <c:v>11.5573</c:v>
              </c:pt>
              <c:pt idx="652">
                <c:v>11.8546</c:v>
              </c:pt>
              <c:pt idx="653">
                <c:v>11.8675</c:v>
              </c:pt>
              <c:pt idx="654">
                <c:v>11.820399999999999</c:v>
              </c:pt>
              <c:pt idx="655">
                <c:v>11.699199999999999</c:v>
              </c:pt>
              <c:pt idx="656">
                <c:v>11.699199999999999</c:v>
              </c:pt>
              <c:pt idx="657">
                <c:v>11.848800000000001</c:v>
              </c:pt>
              <c:pt idx="658">
                <c:v>11.933299999999999</c:v>
              </c:pt>
              <c:pt idx="659">
                <c:v>12.1912</c:v>
              </c:pt>
              <c:pt idx="660">
                <c:v>12.0951</c:v>
              </c:pt>
              <c:pt idx="661">
                <c:v>12.0951</c:v>
              </c:pt>
              <c:pt idx="662">
                <c:v>12.2035</c:v>
              </c:pt>
              <c:pt idx="663">
                <c:v>12.326599999999999</c:v>
              </c:pt>
              <c:pt idx="664">
                <c:v>12.4092</c:v>
              </c:pt>
              <c:pt idx="665">
                <c:v>12.4879</c:v>
              </c:pt>
              <c:pt idx="666">
                <c:v>12.4879</c:v>
              </c:pt>
              <c:pt idx="667">
                <c:v>12.653600000000001</c:v>
              </c:pt>
              <c:pt idx="668">
                <c:v>12.7729</c:v>
              </c:pt>
              <c:pt idx="669">
                <c:v>12.884399999999999</c:v>
              </c:pt>
              <c:pt idx="670">
                <c:v>12.8567</c:v>
              </c:pt>
              <c:pt idx="671">
                <c:v>12.8567</c:v>
              </c:pt>
              <c:pt idx="672">
                <c:v>12.682</c:v>
              </c:pt>
              <c:pt idx="673">
                <c:v>12.867000000000001</c:v>
              </c:pt>
              <c:pt idx="674">
                <c:v>12.834099999999999</c:v>
              </c:pt>
              <c:pt idx="675">
                <c:v>12.7819</c:v>
              </c:pt>
              <c:pt idx="676">
                <c:v>12.7819</c:v>
              </c:pt>
              <c:pt idx="677">
                <c:v>12.8271</c:v>
              </c:pt>
              <c:pt idx="678">
                <c:v>12.8109</c:v>
              </c:pt>
              <c:pt idx="679">
                <c:v>12.8406</c:v>
              </c:pt>
              <c:pt idx="680">
                <c:v>12.7765</c:v>
              </c:pt>
              <c:pt idx="681">
                <c:v>12.7765</c:v>
              </c:pt>
              <c:pt idx="682">
                <c:v>12.5566</c:v>
              </c:pt>
              <c:pt idx="683">
                <c:v>12.4946</c:v>
              </c:pt>
              <c:pt idx="684">
                <c:v>12.542400000000001</c:v>
              </c:pt>
              <c:pt idx="685">
                <c:v>12.4377</c:v>
              </c:pt>
              <c:pt idx="686">
                <c:v>12.4377</c:v>
              </c:pt>
              <c:pt idx="687">
                <c:v>12.504899999999999</c:v>
              </c:pt>
              <c:pt idx="688">
                <c:v>12.458399999999999</c:v>
              </c:pt>
              <c:pt idx="689">
                <c:v>12.594099999999999</c:v>
              </c:pt>
              <c:pt idx="690">
                <c:v>12.614800000000001</c:v>
              </c:pt>
              <c:pt idx="691">
                <c:v>12.614800000000001</c:v>
              </c:pt>
              <c:pt idx="692">
                <c:v>12.708600000000001</c:v>
              </c:pt>
              <c:pt idx="693">
                <c:v>12.581899999999999</c:v>
              </c:pt>
              <c:pt idx="694">
                <c:v>12.5825</c:v>
              </c:pt>
              <c:pt idx="695">
                <c:v>12.6084</c:v>
              </c:pt>
              <c:pt idx="696">
                <c:v>12.6084</c:v>
              </c:pt>
              <c:pt idx="697">
                <c:v>12.781700000000001</c:v>
              </c:pt>
              <c:pt idx="698">
                <c:v>12.693099999999999</c:v>
              </c:pt>
              <c:pt idx="699">
                <c:v>12.7118</c:v>
              </c:pt>
              <c:pt idx="700">
                <c:v>12.735099999999999</c:v>
              </c:pt>
              <c:pt idx="701">
                <c:v>12.735099999999999</c:v>
              </c:pt>
              <c:pt idx="702">
                <c:v>12.7759</c:v>
              </c:pt>
              <c:pt idx="703">
                <c:v>12.832800000000001</c:v>
              </c:pt>
              <c:pt idx="704">
                <c:v>12.9472</c:v>
              </c:pt>
              <c:pt idx="705">
                <c:v>12.904500000000001</c:v>
              </c:pt>
              <c:pt idx="706">
                <c:v>12.904500000000001</c:v>
              </c:pt>
              <c:pt idx="707">
                <c:v>12.814</c:v>
              </c:pt>
              <c:pt idx="708">
                <c:v>12.8386</c:v>
              </c:pt>
              <c:pt idx="709">
                <c:v>12.854699999999999</c:v>
              </c:pt>
              <c:pt idx="710">
                <c:v>12.866400000000001</c:v>
              </c:pt>
              <c:pt idx="711">
                <c:v>12.866400000000001</c:v>
              </c:pt>
              <c:pt idx="712">
                <c:v>12.8315</c:v>
              </c:pt>
              <c:pt idx="713">
                <c:v>12.781000000000001</c:v>
              </c:pt>
              <c:pt idx="714">
                <c:v>12.819800000000001</c:v>
              </c:pt>
              <c:pt idx="715">
                <c:v>12.819800000000001</c:v>
              </c:pt>
              <c:pt idx="716">
                <c:v>12.819800000000001</c:v>
              </c:pt>
              <c:pt idx="717">
                <c:v>12.790100000000001</c:v>
              </c:pt>
              <c:pt idx="718">
                <c:v>12.782999999999999</c:v>
              </c:pt>
              <c:pt idx="719">
                <c:v>12.7668</c:v>
              </c:pt>
              <c:pt idx="720">
                <c:v>12.6996</c:v>
              </c:pt>
              <c:pt idx="721">
                <c:v>12.6996</c:v>
              </c:pt>
              <c:pt idx="722">
                <c:v>12.4338</c:v>
              </c:pt>
              <c:pt idx="723">
                <c:v>12.499700000000001</c:v>
              </c:pt>
              <c:pt idx="724">
                <c:v>12.5069</c:v>
              </c:pt>
              <c:pt idx="725">
                <c:v>12.453799999999999</c:v>
              </c:pt>
              <c:pt idx="726">
                <c:v>12.453799999999999</c:v>
              </c:pt>
              <c:pt idx="727">
                <c:v>12.5573</c:v>
              </c:pt>
              <c:pt idx="728">
                <c:v>12.7662</c:v>
              </c:pt>
              <c:pt idx="729">
                <c:v>12.773899999999999</c:v>
              </c:pt>
              <c:pt idx="730">
                <c:v>12.7791</c:v>
              </c:pt>
              <c:pt idx="731">
                <c:v>12.7791</c:v>
              </c:pt>
              <c:pt idx="732">
                <c:v>12.5877</c:v>
              </c:pt>
              <c:pt idx="733">
                <c:v>12.589600000000001</c:v>
              </c:pt>
              <c:pt idx="734">
                <c:v>12.5359</c:v>
              </c:pt>
              <c:pt idx="735">
                <c:v>12.481</c:v>
              </c:pt>
              <c:pt idx="736">
                <c:v>12.481</c:v>
              </c:pt>
              <c:pt idx="737">
                <c:v>12.632300000000001</c:v>
              </c:pt>
              <c:pt idx="738">
                <c:v>12.713800000000001</c:v>
              </c:pt>
              <c:pt idx="739">
                <c:v>12.700799999999999</c:v>
              </c:pt>
              <c:pt idx="740">
                <c:v>12.696999999999999</c:v>
              </c:pt>
              <c:pt idx="741">
                <c:v>12.696999999999999</c:v>
              </c:pt>
              <c:pt idx="742">
                <c:v>12.7545</c:v>
              </c:pt>
              <c:pt idx="743">
                <c:v>12.7377</c:v>
              </c:pt>
              <c:pt idx="744">
                <c:v>12.6853</c:v>
              </c:pt>
              <c:pt idx="745">
                <c:v>12.748699999999999</c:v>
              </c:pt>
              <c:pt idx="746">
                <c:v>12.748699999999999</c:v>
              </c:pt>
              <c:pt idx="747">
                <c:v>12.75</c:v>
              </c:pt>
              <c:pt idx="748">
                <c:v>12.6989</c:v>
              </c:pt>
              <c:pt idx="749">
                <c:v>12.837300000000001</c:v>
              </c:pt>
              <c:pt idx="750">
                <c:v>12.739599999999999</c:v>
              </c:pt>
              <c:pt idx="751">
                <c:v>12.739599999999999</c:v>
              </c:pt>
              <c:pt idx="752">
                <c:v>12.7105</c:v>
              </c:pt>
              <c:pt idx="753">
                <c:v>11.5365</c:v>
              </c:pt>
              <c:pt idx="754">
                <c:v>11.537699999999999</c:v>
              </c:pt>
              <c:pt idx="755">
                <c:v>11.4976</c:v>
              </c:pt>
              <c:pt idx="756">
                <c:v>11.4976</c:v>
              </c:pt>
              <c:pt idx="757">
                <c:v>11.173400000000001</c:v>
              </c:pt>
              <c:pt idx="758">
                <c:v>11.193199999999999</c:v>
              </c:pt>
              <c:pt idx="759">
                <c:v>11.046099999999999</c:v>
              </c:pt>
              <c:pt idx="760">
                <c:v>11.0806</c:v>
              </c:pt>
              <c:pt idx="761">
                <c:v>11.08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5.097200000000001</c:v>
              </c:pt>
              <c:pt idx="1">
                <c:v>15.1023</c:v>
              </c:pt>
              <c:pt idx="2">
                <c:v>15.0283</c:v>
              </c:pt>
              <c:pt idx="3">
                <c:v>15.0083</c:v>
              </c:pt>
              <c:pt idx="4">
                <c:v>15.1335</c:v>
              </c:pt>
              <c:pt idx="5">
                <c:v>15.132</c:v>
              </c:pt>
              <c:pt idx="6">
                <c:v>15.1465</c:v>
              </c:pt>
              <c:pt idx="7">
                <c:v>15.320600000000001</c:v>
              </c:pt>
              <c:pt idx="8">
                <c:v>15.316000000000001</c:v>
              </c:pt>
              <c:pt idx="9">
                <c:v>15.299300000000001</c:v>
              </c:pt>
              <c:pt idx="10">
                <c:v>15.301500000000001</c:v>
              </c:pt>
              <c:pt idx="11">
                <c:v>15.3011</c:v>
              </c:pt>
              <c:pt idx="12">
                <c:v>15.332100000000001</c:v>
              </c:pt>
              <c:pt idx="13">
                <c:v>15.3751</c:v>
              </c:pt>
              <c:pt idx="14">
                <c:v>15.453799999999999</c:v>
              </c:pt>
              <c:pt idx="15">
                <c:v>15.4466</c:v>
              </c:pt>
              <c:pt idx="16">
                <c:v>15.4657</c:v>
              </c:pt>
              <c:pt idx="17">
                <c:v>15.4314</c:v>
              </c:pt>
              <c:pt idx="18">
                <c:v>15.350099999999999</c:v>
              </c:pt>
              <c:pt idx="19">
                <c:v>15.213100000000001</c:v>
              </c:pt>
              <c:pt idx="20">
                <c:v>15.325200000000001</c:v>
              </c:pt>
              <c:pt idx="21">
                <c:v>15.341699999999999</c:v>
              </c:pt>
              <c:pt idx="22">
                <c:v>15.499700000000001</c:v>
              </c:pt>
              <c:pt idx="23">
                <c:v>15.479100000000001</c:v>
              </c:pt>
              <c:pt idx="24">
                <c:v>15.448600000000001</c:v>
              </c:pt>
              <c:pt idx="25">
                <c:v>15.366400000000001</c:v>
              </c:pt>
              <c:pt idx="26">
                <c:v>15.3504</c:v>
              </c:pt>
              <c:pt idx="27">
                <c:v>15.0661</c:v>
              </c:pt>
              <c:pt idx="28">
                <c:v>15.137700000000001</c:v>
              </c:pt>
              <c:pt idx="29">
                <c:v>15.287800000000001</c:v>
              </c:pt>
              <c:pt idx="30">
                <c:v>15.3552</c:v>
              </c:pt>
              <c:pt idx="31">
                <c:v>15.342000000000001</c:v>
              </c:pt>
              <c:pt idx="32">
                <c:v>15.4491</c:v>
              </c:pt>
              <c:pt idx="33">
                <c:v>15.3627</c:v>
              </c:pt>
              <c:pt idx="34">
                <c:v>15.293200000000001</c:v>
              </c:pt>
              <c:pt idx="35">
                <c:v>15.178000000000001</c:v>
              </c:pt>
              <c:pt idx="36">
                <c:v>15.2006</c:v>
              </c:pt>
              <c:pt idx="37">
                <c:v>15.1364</c:v>
              </c:pt>
              <c:pt idx="38">
                <c:v>15.169600000000001</c:v>
              </c:pt>
              <c:pt idx="39">
                <c:v>14.9687</c:v>
              </c:pt>
              <c:pt idx="40">
                <c:v>14.943099999999999</c:v>
              </c:pt>
              <c:pt idx="41">
                <c:v>14.971399999999999</c:v>
              </c:pt>
              <c:pt idx="42">
                <c:v>15.2753</c:v>
              </c:pt>
              <c:pt idx="43">
                <c:v>15.2455</c:v>
              </c:pt>
              <c:pt idx="44">
                <c:v>15.3102</c:v>
              </c:pt>
              <c:pt idx="45">
                <c:v>15.3179</c:v>
              </c:pt>
              <c:pt idx="46">
                <c:v>15.321899999999999</c:v>
              </c:pt>
              <c:pt idx="47">
                <c:v>15.341200000000001</c:v>
              </c:pt>
              <c:pt idx="48">
                <c:v>15.312099999999999</c:v>
              </c:pt>
              <c:pt idx="49">
                <c:v>15.4474</c:v>
              </c:pt>
              <c:pt idx="50">
                <c:v>15.4114</c:v>
              </c:pt>
              <c:pt idx="51">
                <c:v>15.454700000000001</c:v>
              </c:pt>
              <c:pt idx="52">
                <c:v>15.3657</c:v>
              </c:pt>
              <c:pt idx="53">
                <c:v>15.356199999999999</c:v>
              </c:pt>
              <c:pt idx="54">
                <c:v>15.3962</c:v>
              </c:pt>
              <c:pt idx="55">
                <c:v>15.356</c:v>
              </c:pt>
              <c:pt idx="56">
                <c:v>15.3688</c:v>
              </c:pt>
              <c:pt idx="57">
                <c:v>15.3474</c:v>
              </c:pt>
              <c:pt idx="58">
                <c:v>15.3474</c:v>
              </c:pt>
              <c:pt idx="59">
                <c:v>15.346299999999999</c:v>
              </c:pt>
              <c:pt idx="60">
                <c:v>15.345800000000001</c:v>
              </c:pt>
              <c:pt idx="61">
                <c:v>15.346299999999999</c:v>
              </c:pt>
              <c:pt idx="62">
                <c:v>15.458</c:v>
              </c:pt>
              <c:pt idx="63">
                <c:v>15.555</c:v>
              </c:pt>
              <c:pt idx="64">
                <c:v>15.5528</c:v>
              </c:pt>
              <c:pt idx="65">
                <c:v>15.5312</c:v>
              </c:pt>
              <c:pt idx="66">
                <c:v>15.5265</c:v>
              </c:pt>
              <c:pt idx="67">
                <c:v>15.482799999999999</c:v>
              </c:pt>
              <c:pt idx="68">
                <c:v>15.5749</c:v>
              </c:pt>
              <c:pt idx="69">
                <c:v>15.664999999999999</c:v>
              </c:pt>
              <c:pt idx="70">
                <c:v>15.667</c:v>
              </c:pt>
              <c:pt idx="71">
                <c:v>15.687799999999999</c:v>
              </c:pt>
              <c:pt idx="72">
                <c:v>15.7333</c:v>
              </c:pt>
              <c:pt idx="73">
                <c:v>15.775499999999999</c:v>
              </c:pt>
              <c:pt idx="74">
                <c:v>15.7499</c:v>
              </c:pt>
              <c:pt idx="75">
                <c:v>15.7454</c:v>
              </c:pt>
              <c:pt idx="76">
                <c:v>15.7445</c:v>
              </c:pt>
              <c:pt idx="77">
                <c:v>15.9382</c:v>
              </c:pt>
              <c:pt idx="78">
                <c:v>16.039100000000001</c:v>
              </c:pt>
              <c:pt idx="79">
                <c:v>16.1129</c:v>
              </c:pt>
              <c:pt idx="80">
                <c:v>16.072800000000001</c:v>
              </c:pt>
              <c:pt idx="81">
                <c:v>16.0715</c:v>
              </c:pt>
              <c:pt idx="82">
                <c:v>15.906700000000001</c:v>
              </c:pt>
              <c:pt idx="83">
                <c:v>15.876099999999999</c:v>
              </c:pt>
              <c:pt idx="84">
                <c:v>15.828900000000001</c:v>
              </c:pt>
              <c:pt idx="85">
                <c:v>15.662000000000001</c:v>
              </c:pt>
              <c:pt idx="86">
                <c:v>15.67</c:v>
              </c:pt>
              <c:pt idx="87">
                <c:v>15.5976</c:v>
              </c:pt>
              <c:pt idx="88">
                <c:v>15.7638</c:v>
              </c:pt>
              <c:pt idx="89">
                <c:v>15.869300000000001</c:v>
              </c:pt>
              <c:pt idx="90">
                <c:v>15.9116</c:v>
              </c:pt>
              <c:pt idx="91">
                <c:v>15.91</c:v>
              </c:pt>
              <c:pt idx="92">
                <c:v>15.711</c:v>
              </c:pt>
              <c:pt idx="93">
                <c:v>15.6694</c:v>
              </c:pt>
              <c:pt idx="94">
                <c:v>15.625500000000001</c:v>
              </c:pt>
              <c:pt idx="95">
                <c:v>15.6599</c:v>
              </c:pt>
              <c:pt idx="96">
                <c:v>15.669600000000001</c:v>
              </c:pt>
              <c:pt idx="97">
                <c:v>15.619400000000001</c:v>
              </c:pt>
              <c:pt idx="98">
                <c:v>15.593400000000001</c:v>
              </c:pt>
              <c:pt idx="99">
                <c:v>15.5495</c:v>
              </c:pt>
              <c:pt idx="100">
                <c:v>15.596399999999999</c:v>
              </c:pt>
              <c:pt idx="101">
                <c:v>15.587999999999999</c:v>
              </c:pt>
              <c:pt idx="102">
                <c:v>15.606299999999999</c:v>
              </c:pt>
              <c:pt idx="103">
                <c:v>15.6045</c:v>
              </c:pt>
              <c:pt idx="104">
                <c:v>15.6996</c:v>
              </c:pt>
              <c:pt idx="105">
                <c:v>15.5655</c:v>
              </c:pt>
              <c:pt idx="106">
                <c:v>15.566800000000001</c:v>
              </c:pt>
              <c:pt idx="107">
                <c:v>15.470800000000001</c:v>
              </c:pt>
              <c:pt idx="108">
                <c:v>15.428699999999999</c:v>
              </c:pt>
              <c:pt idx="109">
                <c:v>15.3238</c:v>
              </c:pt>
              <c:pt idx="110">
                <c:v>15.2866</c:v>
              </c:pt>
              <c:pt idx="111">
                <c:v>15.303100000000001</c:v>
              </c:pt>
              <c:pt idx="112">
                <c:v>15.3565</c:v>
              </c:pt>
              <c:pt idx="113">
                <c:v>15.3033</c:v>
              </c:pt>
              <c:pt idx="114">
                <c:v>15.2578</c:v>
              </c:pt>
              <c:pt idx="115">
                <c:v>15.2781</c:v>
              </c:pt>
              <c:pt idx="116">
                <c:v>15.2988</c:v>
              </c:pt>
              <c:pt idx="117">
                <c:v>15.136699999999999</c:v>
              </c:pt>
              <c:pt idx="118">
                <c:v>15.1699</c:v>
              </c:pt>
              <c:pt idx="119">
                <c:v>15.167199999999999</c:v>
              </c:pt>
              <c:pt idx="120">
                <c:v>15.0916</c:v>
              </c:pt>
              <c:pt idx="121">
                <c:v>15.0853</c:v>
              </c:pt>
              <c:pt idx="122">
                <c:v>15.0181</c:v>
              </c:pt>
              <c:pt idx="123">
                <c:v>15.0472</c:v>
              </c:pt>
              <c:pt idx="124">
                <c:v>15.169600000000001</c:v>
              </c:pt>
              <c:pt idx="125">
                <c:v>15.148400000000001</c:v>
              </c:pt>
              <c:pt idx="126">
                <c:v>15.148899999999999</c:v>
              </c:pt>
              <c:pt idx="127">
                <c:v>15.138299999999999</c:v>
              </c:pt>
              <c:pt idx="128">
                <c:v>15.0982</c:v>
              </c:pt>
              <c:pt idx="129">
                <c:v>14.961600000000001</c:v>
              </c:pt>
              <c:pt idx="130">
                <c:v>14.845000000000001</c:v>
              </c:pt>
              <c:pt idx="131">
                <c:v>14.845499999999999</c:v>
              </c:pt>
              <c:pt idx="132">
                <c:v>14.54</c:v>
              </c:pt>
              <c:pt idx="133">
                <c:v>14.610099999999999</c:v>
              </c:pt>
              <c:pt idx="134">
                <c:v>14.6112</c:v>
              </c:pt>
              <c:pt idx="135">
                <c:v>14.6112</c:v>
              </c:pt>
              <c:pt idx="136">
                <c:v>14.5585</c:v>
              </c:pt>
              <c:pt idx="137">
                <c:v>14.549899999999999</c:v>
              </c:pt>
              <c:pt idx="138">
                <c:v>14.7271</c:v>
              </c:pt>
              <c:pt idx="139">
                <c:v>14.635999999999999</c:v>
              </c:pt>
              <c:pt idx="140">
                <c:v>14.5175</c:v>
              </c:pt>
              <c:pt idx="141">
                <c:v>14.452999999999999</c:v>
              </c:pt>
              <c:pt idx="142">
                <c:v>14.0871</c:v>
              </c:pt>
              <c:pt idx="143">
                <c:v>14.160600000000001</c:v>
              </c:pt>
              <c:pt idx="144">
                <c:v>14.315</c:v>
              </c:pt>
              <c:pt idx="145">
                <c:v>14.089600000000001</c:v>
              </c:pt>
              <c:pt idx="146">
                <c:v>14.076499999999999</c:v>
              </c:pt>
              <c:pt idx="147">
                <c:v>14.256600000000001</c:v>
              </c:pt>
              <c:pt idx="148">
                <c:v>14.1065</c:v>
              </c:pt>
              <c:pt idx="149">
                <c:v>14.3218</c:v>
              </c:pt>
              <c:pt idx="150">
                <c:v>14.553900000000001</c:v>
              </c:pt>
              <c:pt idx="151">
                <c:v>14.575900000000001</c:v>
              </c:pt>
              <c:pt idx="152">
                <c:v>14.7742</c:v>
              </c:pt>
              <c:pt idx="153">
                <c:v>14.8002</c:v>
              </c:pt>
              <c:pt idx="154">
                <c:v>14.9221</c:v>
              </c:pt>
              <c:pt idx="155">
                <c:v>14.6656</c:v>
              </c:pt>
              <c:pt idx="156">
                <c:v>14.675000000000001</c:v>
              </c:pt>
              <c:pt idx="157">
                <c:v>14.5845</c:v>
              </c:pt>
              <c:pt idx="158">
                <c:v>14.5555</c:v>
              </c:pt>
              <c:pt idx="159">
                <c:v>14.8377</c:v>
              </c:pt>
              <c:pt idx="160">
                <c:v>14.902900000000001</c:v>
              </c:pt>
              <c:pt idx="161">
                <c:v>14.9025</c:v>
              </c:pt>
              <c:pt idx="162">
                <c:v>14.898199999999999</c:v>
              </c:pt>
              <c:pt idx="163">
                <c:v>14.886100000000001</c:v>
              </c:pt>
              <c:pt idx="164">
                <c:v>14.844799999999999</c:v>
              </c:pt>
              <c:pt idx="165">
                <c:v>14.8071</c:v>
              </c:pt>
              <c:pt idx="166">
                <c:v>14.815300000000001</c:v>
              </c:pt>
              <c:pt idx="167">
                <c:v>14.748699999999999</c:v>
              </c:pt>
              <c:pt idx="168">
                <c:v>14.799200000000001</c:v>
              </c:pt>
              <c:pt idx="169">
                <c:v>14.7906</c:v>
              </c:pt>
              <c:pt idx="170">
                <c:v>14.9</c:v>
              </c:pt>
              <c:pt idx="171">
                <c:v>14.895099999999999</c:v>
              </c:pt>
              <c:pt idx="172">
                <c:v>14.8729</c:v>
              </c:pt>
              <c:pt idx="173">
                <c:v>14.810499999999999</c:v>
              </c:pt>
              <c:pt idx="174">
                <c:v>14.7979</c:v>
              </c:pt>
              <c:pt idx="175">
                <c:v>14.8325</c:v>
              </c:pt>
              <c:pt idx="176">
                <c:v>14.796099999999999</c:v>
              </c:pt>
              <c:pt idx="177">
                <c:v>14.9604</c:v>
              </c:pt>
              <c:pt idx="178">
                <c:v>14.973599999999999</c:v>
              </c:pt>
              <c:pt idx="179">
                <c:v>14.985300000000001</c:v>
              </c:pt>
              <c:pt idx="180">
                <c:v>15.2051</c:v>
              </c:pt>
              <c:pt idx="181">
                <c:v>15.2173</c:v>
              </c:pt>
              <c:pt idx="182">
                <c:v>15.346500000000001</c:v>
              </c:pt>
              <c:pt idx="183">
                <c:v>15.420999999999999</c:v>
              </c:pt>
              <c:pt idx="184">
                <c:v>15.4353</c:v>
              </c:pt>
              <c:pt idx="185">
                <c:v>15.371600000000001</c:v>
              </c:pt>
              <c:pt idx="186">
                <c:v>15.388400000000001</c:v>
              </c:pt>
              <c:pt idx="187">
                <c:v>15.5846</c:v>
              </c:pt>
              <c:pt idx="188">
                <c:v>15.645300000000001</c:v>
              </c:pt>
              <c:pt idx="189">
                <c:v>15.6861</c:v>
              </c:pt>
              <c:pt idx="190">
                <c:v>15.7568</c:v>
              </c:pt>
              <c:pt idx="191">
                <c:v>15.758800000000001</c:v>
              </c:pt>
              <c:pt idx="192">
                <c:v>15.905900000000001</c:v>
              </c:pt>
              <c:pt idx="193">
                <c:v>16.014199999999999</c:v>
              </c:pt>
              <c:pt idx="194">
                <c:v>15.750400000000001</c:v>
              </c:pt>
              <c:pt idx="195">
                <c:v>15.9903</c:v>
              </c:pt>
              <c:pt idx="196">
                <c:v>15.9945</c:v>
              </c:pt>
              <c:pt idx="197">
                <c:v>16.155100000000001</c:v>
              </c:pt>
              <c:pt idx="198">
                <c:v>16.1341</c:v>
              </c:pt>
              <c:pt idx="199">
                <c:v>16.084900000000001</c:v>
              </c:pt>
              <c:pt idx="200">
                <c:v>16.090199999999999</c:v>
              </c:pt>
              <c:pt idx="201">
                <c:v>16.081800000000001</c:v>
              </c:pt>
              <c:pt idx="202">
                <c:v>16.1493</c:v>
              </c:pt>
              <c:pt idx="203">
                <c:v>16.048999999999999</c:v>
              </c:pt>
              <c:pt idx="204">
                <c:v>16.0212</c:v>
              </c:pt>
              <c:pt idx="205">
                <c:v>15.8583</c:v>
              </c:pt>
              <c:pt idx="206">
                <c:v>15.8856</c:v>
              </c:pt>
              <c:pt idx="207">
                <c:v>16.081</c:v>
              </c:pt>
              <c:pt idx="208">
                <c:v>16.088699999999999</c:v>
              </c:pt>
              <c:pt idx="209">
                <c:v>16.198499999999999</c:v>
              </c:pt>
              <c:pt idx="210">
                <c:v>16.171099999999999</c:v>
              </c:pt>
              <c:pt idx="211">
                <c:v>16.140499999999999</c:v>
              </c:pt>
              <c:pt idx="212">
                <c:v>16.2135</c:v>
              </c:pt>
              <c:pt idx="213">
                <c:v>15.9535</c:v>
              </c:pt>
              <c:pt idx="214">
                <c:v>15.6966</c:v>
              </c:pt>
              <c:pt idx="215">
                <c:v>15.7972</c:v>
              </c:pt>
              <c:pt idx="216">
                <c:v>15.7912</c:v>
              </c:pt>
              <c:pt idx="217">
                <c:v>15.8483</c:v>
              </c:pt>
              <c:pt idx="218">
                <c:v>15.816599999999999</c:v>
              </c:pt>
              <c:pt idx="219">
                <c:v>15.926399999999999</c:v>
              </c:pt>
              <c:pt idx="220">
                <c:v>16.020399999999999</c:v>
              </c:pt>
              <c:pt idx="221">
                <c:v>16.023299999999999</c:v>
              </c:pt>
              <c:pt idx="222">
                <c:v>16.1175</c:v>
              </c:pt>
              <c:pt idx="223">
                <c:v>16.2165</c:v>
              </c:pt>
              <c:pt idx="224">
                <c:v>16.260300000000001</c:v>
              </c:pt>
              <c:pt idx="225">
                <c:v>16.2974</c:v>
              </c:pt>
              <c:pt idx="226">
                <c:v>16.315300000000001</c:v>
              </c:pt>
              <c:pt idx="227">
                <c:v>15.974399999999999</c:v>
              </c:pt>
              <c:pt idx="228">
                <c:v>16.030899999999999</c:v>
              </c:pt>
              <c:pt idx="229">
                <c:v>16.041899999999998</c:v>
              </c:pt>
              <c:pt idx="230">
                <c:v>15.9825</c:v>
              </c:pt>
              <c:pt idx="231">
                <c:v>15.9693</c:v>
              </c:pt>
              <c:pt idx="232">
                <c:v>15.920500000000001</c:v>
              </c:pt>
              <c:pt idx="233">
                <c:v>15.979200000000001</c:v>
              </c:pt>
              <c:pt idx="234">
                <c:v>15.9808</c:v>
              </c:pt>
              <c:pt idx="235">
                <c:v>15.9832</c:v>
              </c:pt>
              <c:pt idx="236">
                <c:v>15.986499999999999</c:v>
              </c:pt>
              <c:pt idx="237">
                <c:v>15.8727</c:v>
              </c:pt>
              <c:pt idx="238">
                <c:v>15.762700000000001</c:v>
              </c:pt>
              <c:pt idx="239">
                <c:v>15.9693</c:v>
              </c:pt>
              <c:pt idx="240">
                <c:v>16.032599999999999</c:v>
              </c:pt>
              <c:pt idx="241">
                <c:v>16.037400000000002</c:v>
              </c:pt>
              <c:pt idx="242">
                <c:v>15.867599999999999</c:v>
              </c:pt>
              <c:pt idx="243">
                <c:v>15.9064</c:v>
              </c:pt>
              <c:pt idx="244">
                <c:v>15.972300000000001</c:v>
              </c:pt>
              <c:pt idx="245">
                <c:v>15.988799999999999</c:v>
              </c:pt>
              <c:pt idx="246">
                <c:v>15.975300000000001</c:v>
              </c:pt>
              <c:pt idx="247">
                <c:v>15.969799999999999</c:v>
              </c:pt>
              <c:pt idx="248">
                <c:v>15.9764</c:v>
              </c:pt>
              <c:pt idx="249">
                <c:v>15.916399999999999</c:v>
              </c:pt>
              <c:pt idx="250">
                <c:v>16.089300000000001</c:v>
              </c:pt>
              <c:pt idx="251">
                <c:v>16.099299999999999</c:v>
              </c:pt>
              <c:pt idx="252">
                <c:v>15.9239</c:v>
              </c:pt>
              <c:pt idx="253">
                <c:v>15.8675</c:v>
              </c:pt>
              <c:pt idx="254">
                <c:v>15.8309</c:v>
              </c:pt>
              <c:pt idx="255">
                <c:v>15.7385</c:v>
              </c:pt>
              <c:pt idx="256">
                <c:v>15.7392</c:v>
              </c:pt>
              <c:pt idx="257">
                <c:v>15.590299999999999</c:v>
              </c:pt>
              <c:pt idx="258">
                <c:v>15.669700000000001</c:v>
              </c:pt>
              <c:pt idx="259">
                <c:v>15.7788</c:v>
              </c:pt>
              <c:pt idx="260">
                <c:v>15.8942</c:v>
              </c:pt>
              <c:pt idx="261">
                <c:v>15.9011</c:v>
              </c:pt>
              <c:pt idx="262">
                <c:v>15.8992</c:v>
              </c:pt>
              <c:pt idx="263">
                <c:v>15.899800000000001</c:v>
              </c:pt>
              <c:pt idx="264">
                <c:v>15.8992</c:v>
              </c:pt>
              <c:pt idx="265">
                <c:v>15.8965</c:v>
              </c:pt>
              <c:pt idx="266">
                <c:v>15.8957</c:v>
              </c:pt>
              <c:pt idx="267">
                <c:v>15.712300000000001</c:v>
              </c:pt>
              <c:pt idx="268">
                <c:v>15.447800000000001</c:v>
              </c:pt>
              <c:pt idx="269">
                <c:v>15.372299999999999</c:v>
              </c:pt>
              <c:pt idx="270">
                <c:v>15.4133</c:v>
              </c:pt>
              <c:pt idx="271">
                <c:v>15.3789</c:v>
              </c:pt>
              <c:pt idx="272">
                <c:v>15.268599999999999</c:v>
              </c:pt>
              <c:pt idx="273">
                <c:v>15.2402</c:v>
              </c:pt>
              <c:pt idx="274">
                <c:v>15.143700000000001</c:v>
              </c:pt>
              <c:pt idx="275">
                <c:v>15.0669</c:v>
              </c:pt>
              <c:pt idx="276">
                <c:v>15.071400000000001</c:v>
              </c:pt>
              <c:pt idx="277">
                <c:v>15.3094</c:v>
              </c:pt>
              <c:pt idx="278">
                <c:v>15.267799999999999</c:v>
              </c:pt>
              <c:pt idx="279">
                <c:v>15.154999999999999</c:v>
              </c:pt>
              <c:pt idx="280">
                <c:v>15.1328</c:v>
              </c:pt>
              <c:pt idx="281">
                <c:v>15.1348</c:v>
              </c:pt>
              <c:pt idx="282">
                <c:v>15.161899999999999</c:v>
              </c:pt>
              <c:pt idx="283">
                <c:v>14.690099999999999</c:v>
              </c:pt>
              <c:pt idx="284">
                <c:v>14.757300000000001</c:v>
              </c:pt>
              <c:pt idx="285">
                <c:v>14.668799999999999</c:v>
              </c:pt>
              <c:pt idx="286">
                <c:v>14.6556</c:v>
              </c:pt>
              <c:pt idx="287">
                <c:v>14.680300000000001</c:v>
              </c:pt>
              <c:pt idx="288">
                <c:v>14.5754</c:v>
              </c:pt>
              <c:pt idx="289">
                <c:v>14.5497</c:v>
              </c:pt>
              <c:pt idx="290">
                <c:v>14.6417</c:v>
              </c:pt>
              <c:pt idx="291">
                <c:v>14.629899999999999</c:v>
              </c:pt>
              <c:pt idx="292">
                <c:v>14.546099999999999</c:v>
              </c:pt>
              <c:pt idx="293">
                <c:v>14.5801</c:v>
              </c:pt>
              <c:pt idx="294">
                <c:v>14.5977</c:v>
              </c:pt>
              <c:pt idx="295">
                <c:v>14.3567</c:v>
              </c:pt>
              <c:pt idx="296">
                <c:v>14.3279</c:v>
              </c:pt>
              <c:pt idx="297">
                <c:v>14.1424</c:v>
              </c:pt>
              <c:pt idx="298">
                <c:v>13.995100000000001</c:v>
              </c:pt>
              <c:pt idx="299">
                <c:v>14.028700000000001</c:v>
              </c:pt>
              <c:pt idx="300">
                <c:v>13.9124</c:v>
              </c:pt>
              <c:pt idx="301">
                <c:v>13.920400000000001</c:v>
              </c:pt>
              <c:pt idx="302">
                <c:v>14.200100000000001</c:v>
              </c:pt>
              <c:pt idx="303">
                <c:v>14.0793</c:v>
              </c:pt>
              <c:pt idx="304">
                <c:v>14.038500000000001</c:v>
              </c:pt>
              <c:pt idx="305">
                <c:v>14.0875</c:v>
              </c:pt>
              <c:pt idx="306">
                <c:v>14.0907</c:v>
              </c:pt>
              <c:pt idx="307">
                <c:v>14.369400000000001</c:v>
              </c:pt>
              <c:pt idx="308">
                <c:v>14.287599999999999</c:v>
              </c:pt>
              <c:pt idx="309">
                <c:v>14.181800000000001</c:v>
              </c:pt>
              <c:pt idx="310">
                <c:v>14.0725</c:v>
              </c:pt>
              <c:pt idx="311">
                <c:v>14.079499999999999</c:v>
              </c:pt>
              <c:pt idx="312">
                <c:v>14.0786</c:v>
              </c:pt>
              <c:pt idx="313">
                <c:v>14.079499999999999</c:v>
              </c:pt>
              <c:pt idx="314">
                <c:v>14.0829</c:v>
              </c:pt>
              <c:pt idx="315">
                <c:v>14.112</c:v>
              </c:pt>
              <c:pt idx="316">
                <c:v>14.097899999999999</c:v>
              </c:pt>
              <c:pt idx="317">
                <c:v>14.3223</c:v>
              </c:pt>
              <c:pt idx="318">
                <c:v>14.349299999999999</c:v>
              </c:pt>
              <c:pt idx="319">
                <c:v>14.262700000000001</c:v>
              </c:pt>
              <c:pt idx="320">
                <c:v>14.376799999999999</c:v>
              </c:pt>
              <c:pt idx="321">
                <c:v>14.400600000000001</c:v>
              </c:pt>
              <c:pt idx="322">
                <c:v>14.3346</c:v>
              </c:pt>
              <c:pt idx="323">
                <c:v>14.2714</c:v>
              </c:pt>
              <c:pt idx="324">
                <c:v>14.2819</c:v>
              </c:pt>
              <c:pt idx="325">
                <c:v>14.3109</c:v>
              </c:pt>
              <c:pt idx="326">
                <c:v>14.313499999999999</c:v>
              </c:pt>
              <c:pt idx="327">
                <c:v>14.406599999999999</c:v>
              </c:pt>
              <c:pt idx="328">
                <c:v>14.4815</c:v>
              </c:pt>
              <c:pt idx="329">
                <c:v>14.4693</c:v>
              </c:pt>
              <c:pt idx="330">
                <c:v>14.4923</c:v>
              </c:pt>
              <c:pt idx="331">
                <c:v>14.493600000000001</c:v>
              </c:pt>
              <c:pt idx="332">
                <c:v>14.6915</c:v>
              </c:pt>
              <c:pt idx="333">
                <c:v>14.790800000000001</c:v>
              </c:pt>
              <c:pt idx="334">
                <c:v>14.841100000000001</c:v>
              </c:pt>
              <c:pt idx="335">
                <c:v>14.886200000000001</c:v>
              </c:pt>
              <c:pt idx="336">
                <c:v>14.8879</c:v>
              </c:pt>
              <c:pt idx="337">
                <c:v>14.898099999999999</c:v>
              </c:pt>
              <c:pt idx="338">
                <c:v>14.8536</c:v>
              </c:pt>
              <c:pt idx="339">
                <c:v>14.8712</c:v>
              </c:pt>
              <c:pt idx="340">
                <c:v>14.7971</c:v>
              </c:pt>
              <c:pt idx="341">
                <c:v>14.819699999999999</c:v>
              </c:pt>
              <c:pt idx="342">
                <c:v>15.0039</c:v>
              </c:pt>
              <c:pt idx="343">
                <c:v>14.9495</c:v>
              </c:pt>
              <c:pt idx="344">
                <c:v>14.9971</c:v>
              </c:pt>
              <c:pt idx="345">
                <c:v>14.946099999999999</c:v>
              </c:pt>
              <c:pt idx="346">
                <c:v>14.922599999999999</c:v>
              </c:pt>
              <c:pt idx="347">
                <c:v>13.8377</c:v>
              </c:pt>
              <c:pt idx="348">
                <c:v>14.009</c:v>
              </c:pt>
              <c:pt idx="349">
                <c:v>14.0802</c:v>
              </c:pt>
              <c:pt idx="350">
                <c:v>14.1151</c:v>
              </c:pt>
              <c:pt idx="351">
                <c:v>14.1073</c:v>
              </c:pt>
              <c:pt idx="352">
                <c:v>14.2081</c:v>
              </c:pt>
              <c:pt idx="353">
                <c:v>14.2037</c:v>
              </c:pt>
              <c:pt idx="354">
                <c:v>14.3018</c:v>
              </c:pt>
              <c:pt idx="355">
                <c:v>14.336</c:v>
              </c:pt>
              <c:pt idx="356">
                <c:v>14.3338</c:v>
              </c:pt>
              <c:pt idx="357">
                <c:v>14.379300000000001</c:v>
              </c:pt>
              <c:pt idx="358">
                <c:v>14.4838</c:v>
              </c:pt>
              <c:pt idx="359">
                <c:v>14.6183</c:v>
              </c:pt>
              <c:pt idx="360">
                <c:v>14.6393</c:v>
              </c:pt>
              <c:pt idx="361">
                <c:v>14.6318</c:v>
              </c:pt>
              <c:pt idx="362">
                <c:v>14.7127</c:v>
              </c:pt>
              <c:pt idx="363">
                <c:v>14.6485</c:v>
              </c:pt>
              <c:pt idx="364">
                <c:v>14.529299999999999</c:v>
              </c:pt>
              <c:pt idx="365">
                <c:v>14.581200000000001</c:v>
              </c:pt>
              <c:pt idx="366">
                <c:v>14.611700000000001</c:v>
              </c:pt>
              <c:pt idx="367">
                <c:v>14.648300000000001</c:v>
              </c:pt>
              <c:pt idx="368">
                <c:v>14.682700000000001</c:v>
              </c:pt>
              <c:pt idx="369">
                <c:v>14.6372</c:v>
              </c:pt>
              <c:pt idx="370">
                <c:v>14.645</c:v>
              </c:pt>
              <c:pt idx="371">
                <c:v>14.6318</c:v>
              </c:pt>
              <c:pt idx="372">
                <c:v>14.452999999999999</c:v>
              </c:pt>
              <c:pt idx="373">
                <c:v>14.5219</c:v>
              </c:pt>
              <c:pt idx="374">
                <c:v>14.2811</c:v>
              </c:pt>
              <c:pt idx="375">
                <c:v>14.3871</c:v>
              </c:pt>
              <c:pt idx="376">
                <c:v>14.409700000000001</c:v>
              </c:pt>
              <c:pt idx="377">
                <c:v>14.453799999999999</c:v>
              </c:pt>
              <c:pt idx="378">
                <c:v>14.4688</c:v>
              </c:pt>
              <c:pt idx="379">
                <c:v>14.504799999999999</c:v>
              </c:pt>
              <c:pt idx="380">
                <c:v>14.690899999999999</c:v>
              </c:pt>
              <c:pt idx="381">
                <c:v>14.6965</c:v>
              </c:pt>
              <c:pt idx="382">
                <c:v>14.693</c:v>
              </c:pt>
              <c:pt idx="383">
                <c:v>14.8371</c:v>
              </c:pt>
              <c:pt idx="384">
                <c:v>14.933</c:v>
              </c:pt>
              <c:pt idx="385">
                <c:v>14.9396</c:v>
              </c:pt>
              <c:pt idx="386">
                <c:v>14.9207</c:v>
              </c:pt>
              <c:pt idx="387">
                <c:v>14.745699999999999</c:v>
              </c:pt>
              <c:pt idx="388">
                <c:v>14.7774</c:v>
              </c:pt>
              <c:pt idx="389">
                <c:v>14.526899999999999</c:v>
              </c:pt>
              <c:pt idx="390">
                <c:v>14.3871</c:v>
              </c:pt>
              <c:pt idx="391">
                <c:v>14.3605</c:v>
              </c:pt>
              <c:pt idx="392">
                <c:v>14.3294</c:v>
              </c:pt>
              <c:pt idx="393">
                <c:v>14.5151</c:v>
              </c:pt>
              <c:pt idx="394">
                <c:v>14.4194</c:v>
              </c:pt>
              <c:pt idx="395">
                <c:v>14.477</c:v>
              </c:pt>
              <c:pt idx="396">
                <c:v>14.468400000000001</c:v>
              </c:pt>
              <c:pt idx="397">
                <c:v>14.4299</c:v>
              </c:pt>
              <c:pt idx="398">
                <c:v>14.515499999999999</c:v>
              </c:pt>
              <c:pt idx="399">
                <c:v>14.573399999999999</c:v>
              </c:pt>
              <c:pt idx="400">
                <c:v>14.411</c:v>
              </c:pt>
              <c:pt idx="401">
                <c:v>14.411799999999999</c:v>
              </c:pt>
              <c:pt idx="402">
                <c:v>14.5052</c:v>
              </c:pt>
              <c:pt idx="403">
                <c:v>14.466900000000001</c:v>
              </c:pt>
              <c:pt idx="404">
                <c:v>14.3558</c:v>
              </c:pt>
              <c:pt idx="405">
                <c:v>14.3459</c:v>
              </c:pt>
              <c:pt idx="406">
                <c:v>14.3537</c:v>
              </c:pt>
              <c:pt idx="407">
                <c:v>14.566800000000001</c:v>
              </c:pt>
              <c:pt idx="408">
                <c:v>14.6113</c:v>
              </c:pt>
              <c:pt idx="409">
                <c:v>14.5604</c:v>
              </c:pt>
              <c:pt idx="410">
                <c:v>14.528499999999999</c:v>
              </c:pt>
              <c:pt idx="411">
                <c:v>14.556699999999999</c:v>
              </c:pt>
              <c:pt idx="412">
                <c:v>14.249700000000001</c:v>
              </c:pt>
              <c:pt idx="413">
                <c:v>14.2401</c:v>
              </c:pt>
              <c:pt idx="414">
                <c:v>14.404199999999999</c:v>
              </c:pt>
              <c:pt idx="415">
                <c:v>14.444100000000001</c:v>
              </c:pt>
              <c:pt idx="416">
                <c:v>14.4533</c:v>
              </c:pt>
              <c:pt idx="417">
                <c:v>14.4734</c:v>
              </c:pt>
              <c:pt idx="418">
                <c:v>14.4079</c:v>
              </c:pt>
              <c:pt idx="419">
                <c:v>14.350899999999999</c:v>
              </c:pt>
              <c:pt idx="420">
                <c:v>14.2331</c:v>
              </c:pt>
              <c:pt idx="421">
                <c:v>14.229900000000001</c:v>
              </c:pt>
              <c:pt idx="422">
                <c:v>14.3043</c:v>
              </c:pt>
              <c:pt idx="423">
                <c:v>14.3591</c:v>
              </c:pt>
              <c:pt idx="424">
                <c:v>14.370900000000001</c:v>
              </c:pt>
              <c:pt idx="425">
                <c:v>14.288500000000001</c:v>
              </c:pt>
              <c:pt idx="426">
                <c:v>14.267300000000001</c:v>
              </c:pt>
              <c:pt idx="427">
                <c:v>14.223599999999999</c:v>
              </c:pt>
              <c:pt idx="428">
                <c:v>14.2432</c:v>
              </c:pt>
              <c:pt idx="429">
                <c:v>14.081</c:v>
              </c:pt>
              <c:pt idx="430">
                <c:v>14.1233</c:v>
              </c:pt>
              <c:pt idx="431">
                <c:v>14.1097</c:v>
              </c:pt>
              <c:pt idx="432">
                <c:v>14.154</c:v>
              </c:pt>
              <c:pt idx="433">
                <c:v>14.1975</c:v>
              </c:pt>
              <c:pt idx="434">
                <c:v>14.249499999999999</c:v>
              </c:pt>
              <c:pt idx="435">
                <c:v>14.319699999999999</c:v>
              </c:pt>
              <c:pt idx="436">
                <c:v>14.321300000000001</c:v>
              </c:pt>
              <c:pt idx="437">
                <c:v>14.4575</c:v>
              </c:pt>
              <c:pt idx="438">
                <c:v>14.531499999999999</c:v>
              </c:pt>
              <c:pt idx="439">
                <c:v>14.508900000000001</c:v>
              </c:pt>
              <c:pt idx="440">
                <c:v>14.4674</c:v>
              </c:pt>
              <c:pt idx="441">
                <c:v>14.469200000000001</c:v>
              </c:pt>
              <c:pt idx="442">
                <c:v>14.5526</c:v>
              </c:pt>
              <c:pt idx="443">
                <c:v>14.4735</c:v>
              </c:pt>
              <c:pt idx="444">
                <c:v>14.458500000000001</c:v>
              </c:pt>
              <c:pt idx="445">
                <c:v>14.3765</c:v>
              </c:pt>
              <c:pt idx="446">
                <c:v>14.3887</c:v>
              </c:pt>
              <c:pt idx="447">
                <c:v>14.5068</c:v>
              </c:pt>
              <c:pt idx="448">
                <c:v>14.5131</c:v>
              </c:pt>
              <c:pt idx="449">
                <c:v>14.501200000000001</c:v>
              </c:pt>
              <c:pt idx="450">
                <c:v>14.471399999999999</c:v>
              </c:pt>
              <c:pt idx="451">
                <c:v>14.457700000000001</c:v>
              </c:pt>
              <c:pt idx="452">
                <c:v>14.5863</c:v>
              </c:pt>
              <c:pt idx="453">
                <c:v>14.63</c:v>
              </c:pt>
              <c:pt idx="454">
                <c:v>14.7256</c:v>
              </c:pt>
              <c:pt idx="455">
                <c:v>14.748699999999999</c:v>
              </c:pt>
              <c:pt idx="456">
                <c:v>14.738099999999999</c:v>
              </c:pt>
              <c:pt idx="457">
                <c:v>14.733700000000001</c:v>
              </c:pt>
              <c:pt idx="458">
                <c:v>14.773300000000001</c:v>
              </c:pt>
              <c:pt idx="459">
                <c:v>14.741</c:v>
              </c:pt>
              <c:pt idx="460">
                <c:v>14.7615</c:v>
              </c:pt>
              <c:pt idx="461">
                <c:v>14.779400000000001</c:v>
              </c:pt>
              <c:pt idx="462">
                <c:v>14.710100000000001</c:v>
              </c:pt>
              <c:pt idx="463">
                <c:v>14.802300000000001</c:v>
              </c:pt>
              <c:pt idx="464">
                <c:v>14.878500000000001</c:v>
              </c:pt>
              <c:pt idx="465">
                <c:v>14.9506</c:v>
              </c:pt>
              <c:pt idx="466">
                <c:v>14.948</c:v>
              </c:pt>
              <c:pt idx="467">
                <c:v>15.0244</c:v>
              </c:pt>
              <c:pt idx="468">
                <c:v>15.0426</c:v>
              </c:pt>
              <c:pt idx="469">
                <c:v>15.072699999999999</c:v>
              </c:pt>
              <c:pt idx="470">
                <c:v>15.0778</c:v>
              </c:pt>
              <c:pt idx="471">
                <c:v>15.077400000000001</c:v>
              </c:pt>
              <c:pt idx="472">
                <c:v>15.079000000000001</c:v>
              </c:pt>
              <c:pt idx="473">
                <c:v>15.103</c:v>
              </c:pt>
              <c:pt idx="474">
                <c:v>15.1625</c:v>
              </c:pt>
              <c:pt idx="475">
                <c:v>15.141</c:v>
              </c:pt>
              <c:pt idx="476">
                <c:v>15.1424</c:v>
              </c:pt>
              <c:pt idx="477">
                <c:v>15.1721</c:v>
              </c:pt>
              <c:pt idx="478">
                <c:v>15.248100000000001</c:v>
              </c:pt>
              <c:pt idx="479">
                <c:v>15.212300000000001</c:v>
              </c:pt>
              <c:pt idx="480">
                <c:v>15.195600000000001</c:v>
              </c:pt>
              <c:pt idx="481">
                <c:v>15.2105</c:v>
              </c:pt>
              <c:pt idx="482">
                <c:v>15.2883</c:v>
              </c:pt>
              <c:pt idx="483">
                <c:v>15.267799999999999</c:v>
              </c:pt>
              <c:pt idx="484">
                <c:v>15.243</c:v>
              </c:pt>
              <c:pt idx="485">
                <c:v>15.2257</c:v>
              </c:pt>
              <c:pt idx="486">
                <c:v>15.2156</c:v>
              </c:pt>
              <c:pt idx="487">
                <c:v>15.097099999999999</c:v>
              </c:pt>
              <c:pt idx="488">
                <c:v>15.2288</c:v>
              </c:pt>
              <c:pt idx="489">
                <c:v>15.248699999999999</c:v>
              </c:pt>
              <c:pt idx="490">
                <c:v>15.3423</c:v>
              </c:pt>
              <c:pt idx="491">
                <c:v>15.339700000000001</c:v>
              </c:pt>
              <c:pt idx="492">
                <c:v>15.280799999999999</c:v>
              </c:pt>
              <c:pt idx="493">
                <c:v>14.642899999999999</c:v>
              </c:pt>
              <c:pt idx="494">
                <c:v>14.324999999999999</c:v>
              </c:pt>
              <c:pt idx="495">
                <c:v>14.2273</c:v>
              </c:pt>
              <c:pt idx="496">
                <c:v>14.192500000000001</c:v>
              </c:pt>
              <c:pt idx="497">
                <c:v>14.296799999999999</c:v>
              </c:pt>
              <c:pt idx="498">
                <c:v>14.160399999999999</c:v>
              </c:pt>
              <c:pt idx="499">
                <c:v>14.2196</c:v>
              </c:pt>
              <c:pt idx="500">
                <c:v>14.6701</c:v>
              </c:pt>
              <c:pt idx="501">
                <c:v>14.638400000000001</c:v>
              </c:pt>
              <c:pt idx="502">
                <c:v>14.5936</c:v>
              </c:pt>
              <c:pt idx="503">
                <c:v>14.538600000000001</c:v>
              </c:pt>
              <c:pt idx="504">
                <c:v>14.5154</c:v>
              </c:pt>
              <c:pt idx="505">
                <c:v>14.6929</c:v>
              </c:pt>
              <c:pt idx="506">
                <c:v>14.6853</c:v>
              </c:pt>
              <c:pt idx="507">
                <c:v>14.847899999999999</c:v>
              </c:pt>
              <c:pt idx="508">
                <c:v>14.7873</c:v>
              </c:pt>
              <c:pt idx="509">
                <c:v>14.7027</c:v>
              </c:pt>
              <c:pt idx="510">
                <c:v>14.7041</c:v>
              </c:pt>
              <c:pt idx="511">
                <c:v>14.718400000000001</c:v>
              </c:pt>
              <c:pt idx="512">
                <c:v>14.7172</c:v>
              </c:pt>
              <c:pt idx="513">
                <c:v>14.641400000000001</c:v>
              </c:pt>
              <c:pt idx="514">
                <c:v>14.874499999999999</c:v>
              </c:pt>
              <c:pt idx="515">
                <c:v>14.932600000000001</c:v>
              </c:pt>
              <c:pt idx="516">
                <c:v>14.905799999999999</c:v>
              </c:pt>
              <c:pt idx="517">
                <c:v>14.904999999999999</c:v>
              </c:pt>
              <c:pt idx="518">
                <c:v>14.9048</c:v>
              </c:pt>
              <c:pt idx="519">
                <c:v>14.879799999999999</c:v>
              </c:pt>
              <c:pt idx="520">
                <c:v>14.674200000000001</c:v>
              </c:pt>
              <c:pt idx="521">
                <c:v>14.611499999999999</c:v>
              </c:pt>
              <c:pt idx="522">
                <c:v>13.827199999999999</c:v>
              </c:pt>
              <c:pt idx="523">
                <c:v>13.9975</c:v>
              </c:pt>
              <c:pt idx="524">
                <c:v>13.8832</c:v>
              </c:pt>
              <c:pt idx="525">
                <c:v>14.293900000000001</c:v>
              </c:pt>
              <c:pt idx="526">
                <c:v>14.308999999999999</c:v>
              </c:pt>
              <c:pt idx="527">
                <c:v>14.398899999999999</c:v>
              </c:pt>
              <c:pt idx="528">
                <c:v>14.458299999999999</c:v>
              </c:pt>
              <c:pt idx="529">
                <c:v>14.4839</c:v>
              </c:pt>
              <c:pt idx="530">
                <c:v>14.4184</c:v>
              </c:pt>
              <c:pt idx="531">
                <c:v>14.431100000000001</c:v>
              </c:pt>
              <c:pt idx="532">
                <c:v>14.414400000000001</c:v>
              </c:pt>
              <c:pt idx="533">
                <c:v>14.468</c:v>
              </c:pt>
              <c:pt idx="534">
                <c:v>14.5944</c:v>
              </c:pt>
              <c:pt idx="535">
                <c:v>14.708</c:v>
              </c:pt>
              <c:pt idx="536">
                <c:v>14.694699999999999</c:v>
              </c:pt>
              <c:pt idx="537">
                <c:v>14.722200000000001</c:v>
              </c:pt>
              <c:pt idx="538">
                <c:v>14.728199999999999</c:v>
              </c:pt>
              <c:pt idx="539">
                <c:v>14.731</c:v>
              </c:pt>
              <c:pt idx="540">
                <c:v>14.640700000000001</c:v>
              </c:pt>
              <c:pt idx="541">
                <c:v>14.662100000000001</c:v>
              </c:pt>
              <c:pt idx="542">
                <c:v>13.8569</c:v>
              </c:pt>
              <c:pt idx="543">
                <c:v>13.911199999999999</c:v>
              </c:pt>
              <c:pt idx="544">
                <c:v>13.889799999999999</c:v>
              </c:pt>
              <c:pt idx="545">
                <c:v>13.9221</c:v>
              </c:pt>
              <c:pt idx="546">
                <c:v>13.912699999999999</c:v>
              </c:pt>
              <c:pt idx="547">
                <c:v>14.013999999999999</c:v>
              </c:pt>
              <c:pt idx="548">
                <c:v>14.064299999999999</c:v>
              </c:pt>
              <c:pt idx="549">
                <c:v>14.053900000000001</c:v>
              </c:pt>
              <c:pt idx="550">
                <c:v>14.019500000000001</c:v>
              </c:pt>
              <c:pt idx="551">
                <c:v>14.0497</c:v>
              </c:pt>
              <c:pt idx="552">
                <c:v>14.0319</c:v>
              </c:pt>
              <c:pt idx="553">
                <c:v>14.0846</c:v>
              </c:pt>
              <c:pt idx="554">
                <c:v>13.9636</c:v>
              </c:pt>
              <c:pt idx="555">
                <c:v>13.882</c:v>
              </c:pt>
              <c:pt idx="556">
                <c:v>13.8893</c:v>
              </c:pt>
              <c:pt idx="557">
                <c:v>13.8026</c:v>
              </c:pt>
              <c:pt idx="558">
                <c:v>13.7014</c:v>
              </c:pt>
              <c:pt idx="559">
                <c:v>13.8247</c:v>
              </c:pt>
              <c:pt idx="560">
                <c:v>13.731400000000001</c:v>
              </c:pt>
              <c:pt idx="561">
                <c:v>13.690099999999999</c:v>
              </c:pt>
              <c:pt idx="562">
                <c:v>13.5762</c:v>
              </c:pt>
              <c:pt idx="563">
                <c:v>13.5932</c:v>
              </c:pt>
              <c:pt idx="564">
                <c:v>13.7714</c:v>
              </c:pt>
              <c:pt idx="565">
                <c:v>13.770799999999999</c:v>
              </c:pt>
              <c:pt idx="566">
                <c:v>13.7735</c:v>
              </c:pt>
              <c:pt idx="567">
                <c:v>13.774100000000001</c:v>
              </c:pt>
              <c:pt idx="568">
                <c:v>13.828099999999999</c:v>
              </c:pt>
              <c:pt idx="569">
                <c:v>13.8505</c:v>
              </c:pt>
              <c:pt idx="570">
                <c:v>13.6745</c:v>
              </c:pt>
              <c:pt idx="571">
                <c:v>13.604699999999999</c:v>
              </c:pt>
              <c:pt idx="572">
                <c:v>13.5572</c:v>
              </c:pt>
              <c:pt idx="573">
                <c:v>13.4472</c:v>
              </c:pt>
              <c:pt idx="574">
                <c:v>13.3353</c:v>
              </c:pt>
              <c:pt idx="575">
                <c:v>13.3111</c:v>
              </c:pt>
              <c:pt idx="576">
                <c:v>13.3588</c:v>
              </c:pt>
              <c:pt idx="577">
                <c:v>13.4634</c:v>
              </c:pt>
              <c:pt idx="578">
                <c:v>13.8499</c:v>
              </c:pt>
              <c:pt idx="579">
                <c:v>13.879899999999999</c:v>
              </c:pt>
              <c:pt idx="580">
                <c:v>13.9895</c:v>
              </c:pt>
              <c:pt idx="581">
                <c:v>13.9885</c:v>
              </c:pt>
              <c:pt idx="582">
                <c:v>14.12</c:v>
              </c:pt>
              <c:pt idx="583">
                <c:v>14.061299999999999</c:v>
              </c:pt>
              <c:pt idx="584">
                <c:v>14.056900000000001</c:v>
              </c:pt>
              <c:pt idx="585">
                <c:v>14.2409</c:v>
              </c:pt>
              <c:pt idx="586">
                <c:v>14.2417</c:v>
              </c:pt>
              <c:pt idx="587">
                <c:v>14.3347</c:v>
              </c:pt>
              <c:pt idx="588">
                <c:v>14.305099999999999</c:v>
              </c:pt>
              <c:pt idx="589">
                <c:v>14.319900000000001</c:v>
              </c:pt>
              <c:pt idx="590">
                <c:v>14.323</c:v>
              </c:pt>
              <c:pt idx="591">
                <c:v>14.334899999999999</c:v>
              </c:pt>
              <c:pt idx="592">
                <c:v>14.3027</c:v>
              </c:pt>
              <c:pt idx="593">
                <c:v>14.2804</c:v>
              </c:pt>
              <c:pt idx="594">
                <c:v>14.2491</c:v>
              </c:pt>
              <c:pt idx="595">
                <c:v>14.315200000000001</c:v>
              </c:pt>
              <c:pt idx="596">
                <c:v>14.320399999999999</c:v>
              </c:pt>
              <c:pt idx="597">
                <c:v>14.3095</c:v>
              </c:pt>
              <c:pt idx="598">
                <c:v>14.2041</c:v>
              </c:pt>
              <c:pt idx="599">
                <c:v>14.3962</c:v>
              </c:pt>
              <c:pt idx="600">
                <c:v>14.375999999999999</c:v>
              </c:pt>
              <c:pt idx="601">
                <c:v>14.4077</c:v>
              </c:pt>
              <c:pt idx="602">
                <c:v>14.3398</c:v>
              </c:pt>
              <c:pt idx="603">
                <c:v>14.301</c:v>
              </c:pt>
              <c:pt idx="604">
                <c:v>14.388299999999999</c:v>
              </c:pt>
              <c:pt idx="605">
                <c:v>14.423500000000001</c:v>
              </c:pt>
              <c:pt idx="606">
                <c:v>14.403499999999999</c:v>
              </c:pt>
              <c:pt idx="607">
                <c:v>14.3215</c:v>
              </c:pt>
              <c:pt idx="608">
                <c:v>14.448399999999999</c:v>
              </c:pt>
              <c:pt idx="609">
                <c:v>14.4475</c:v>
              </c:pt>
              <c:pt idx="610">
                <c:v>14.4451</c:v>
              </c:pt>
              <c:pt idx="611">
                <c:v>14.436</c:v>
              </c:pt>
              <c:pt idx="612">
                <c:v>14.3713</c:v>
              </c:pt>
              <c:pt idx="613">
                <c:v>14.350899999999999</c:v>
              </c:pt>
              <c:pt idx="614">
                <c:v>14.360799999999999</c:v>
              </c:pt>
              <c:pt idx="615">
                <c:v>14.4138</c:v>
              </c:pt>
              <c:pt idx="616">
                <c:v>14.4049</c:v>
              </c:pt>
              <c:pt idx="617">
                <c:v>14.468400000000001</c:v>
              </c:pt>
              <c:pt idx="618">
                <c:v>14.467599999999999</c:v>
              </c:pt>
              <c:pt idx="619">
                <c:v>14.443</c:v>
              </c:pt>
              <c:pt idx="620">
                <c:v>14.4483</c:v>
              </c:pt>
              <c:pt idx="621">
                <c:v>14.4543</c:v>
              </c:pt>
              <c:pt idx="622">
                <c:v>14.453099999999999</c:v>
              </c:pt>
              <c:pt idx="623">
                <c:v>14.406499999999999</c:v>
              </c:pt>
              <c:pt idx="624">
                <c:v>14.3271</c:v>
              </c:pt>
              <c:pt idx="625">
                <c:v>14.2051</c:v>
              </c:pt>
              <c:pt idx="626">
                <c:v>14.190200000000001</c:v>
              </c:pt>
              <c:pt idx="627">
                <c:v>14.1066</c:v>
              </c:pt>
              <c:pt idx="628">
                <c:v>14.157299999999999</c:v>
              </c:pt>
              <c:pt idx="629">
                <c:v>14.0787</c:v>
              </c:pt>
              <c:pt idx="630">
                <c:v>14.129200000000001</c:v>
              </c:pt>
              <c:pt idx="631">
                <c:v>14.131399999999999</c:v>
              </c:pt>
              <c:pt idx="632">
                <c:v>14.0015</c:v>
              </c:pt>
              <c:pt idx="633">
                <c:v>14.0427</c:v>
              </c:pt>
              <c:pt idx="634">
                <c:v>14.013500000000001</c:v>
              </c:pt>
              <c:pt idx="635">
                <c:v>14.012700000000001</c:v>
              </c:pt>
              <c:pt idx="636">
                <c:v>14.055300000000001</c:v>
              </c:pt>
              <c:pt idx="637">
                <c:v>14.035</c:v>
              </c:pt>
              <c:pt idx="638">
                <c:v>14.109500000000001</c:v>
              </c:pt>
              <c:pt idx="639">
                <c:v>14.181699999999999</c:v>
              </c:pt>
              <c:pt idx="640">
                <c:v>14.3271</c:v>
              </c:pt>
              <c:pt idx="641">
                <c:v>14.3447</c:v>
              </c:pt>
              <c:pt idx="642">
                <c:v>14.4018</c:v>
              </c:pt>
              <c:pt idx="643">
                <c:v>14.368499999999999</c:v>
              </c:pt>
              <c:pt idx="644">
                <c:v>14.7933</c:v>
              </c:pt>
              <c:pt idx="645">
                <c:v>14.6595</c:v>
              </c:pt>
              <c:pt idx="646">
                <c:v>14.6876</c:v>
              </c:pt>
              <c:pt idx="647">
                <c:v>14.767899999999999</c:v>
              </c:pt>
              <c:pt idx="648">
                <c:v>14.866400000000001</c:v>
              </c:pt>
              <c:pt idx="649">
                <c:v>14.8957</c:v>
              </c:pt>
              <c:pt idx="650">
                <c:v>14.8422</c:v>
              </c:pt>
              <c:pt idx="651">
                <c:v>14.842599999999999</c:v>
              </c:pt>
              <c:pt idx="652">
                <c:v>14.9261</c:v>
              </c:pt>
              <c:pt idx="653">
                <c:v>14.922000000000001</c:v>
              </c:pt>
              <c:pt idx="654">
                <c:v>14.9315</c:v>
              </c:pt>
              <c:pt idx="655">
                <c:v>14.9444</c:v>
              </c:pt>
              <c:pt idx="656">
                <c:v>14.9299</c:v>
              </c:pt>
              <c:pt idx="657">
                <c:v>14.892200000000001</c:v>
              </c:pt>
              <c:pt idx="658">
                <c:v>14.9299</c:v>
              </c:pt>
              <c:pt idx="659">
                <c:v>14.980499999999999</c:v>
              </c:pt>
              <c:pt idx="660">
                <c:v>15.0532</c:v>
              </c:pt>
              <c:pt idx="661">
                <c:v>15.0321</c:v>
              </c:pt>
              <c:pt idx="662">
                <c:v>14.9892</c:v>
              </c:pt>
              <c:pt idx="663">
                <c:v>14.9429</c:v>
              </c:pt>
              <c:pt idx="664">
                <c:v>15.019399999999999</c:v>
              </c:pt>
              <c:pt idx="665">
                <c:v>15.037000000000001</c:v>
              </c:pt>
              <c:pt idx="666">
                <c:v>15.0604</c:v>
              </c:pt>
              <c:pt idx="667">
                <c:v>15.053100000000001</c:v>
              </c:pt>
              <c:pt idx="668">
                <c:v>15.113799999999999</c:v>
              </c:pt>
              <c:pt idx="669">
                <c:v>15.2166</c:v>
              </c:pt>
              <c:pt idx="670">
                <c:v>15.1059</c:v>
              </c:pt>
              <c:pt idx="671">
                <c:v>15.0395</c:v>
              </c:pt>
              <c:pt idx="672">
                <c:v>14.3567</c:v>
              </c:pt>
              <c:pt idx="673">
                <c:v>14.2837</c:v>
              </c:pt>
              <c:pt idx="674">
                <c:v>14.2212</c:v>
              </c:pt>
              <c:pt idx="675">
                <c:v>14.2014</c:v>
              </c:pt>
              <c:pt idx="676">
                <c:v>14.2194</c:v>
              </c:pt>
              <c:pt idx="677">
                <c:v>14.1356</c:v>
              </c:pt>
              <c:pt idx="678">
                <c:v>14.2249</c:v>
              </c:pt>
              <c:pt idx="679">
                <c:v>14.1431</c:v>
              </c:pt>
              <c:pt idx="680">
                <c:v>14.012499999999999</c:v>
              </c:pt>
              <c:pt idx="681">
                <c:v>13.9886</c:v>
              </c:pt>
              <c:pt idx="682">
                <c:v>13.873100000000001</c:v>
              </c:pt>
              <c:pt idx="683">
                <c:v>13.8787</c:v>
              </c:pt>
              <c:pt idx="684">
                <c:v>13.7804</c:v>
              </c:pt>
              <c:pt idx="685">
                <c:v>13.7996</c:v>
              </c:pt>
              <c:pt idx="686">
                <c:v>13.744</c:v>
              </c:pt>
              <c:pt idx="687">
                <c:v>13.6342</c:v>
              </c:pt>
              <c:pt idx="688">
                <c:v>13.5296</c:v>
              </c:pt>
              <c:pt idx="689">
                <c:v>13.501300000000001</c:v>
              </c:pt>
              <c:pt idx="690">
                <c:v>13.482100000000001</c:v>
              </c:pt>
              <c:pt idx="691">
                <c:v>13.500299999999999</c:v>
              </c:pt>
              <c:pt idx="692">
                <c:v>13.4543</c:v>
              </c:pt>
              <c:pt idx="693">
                <c:v>13.456300000000001</c:v>
              </c:pt>
              <c:pt idx="694">
                <c:v>13.5609</c:v>
              </c:pt>
              <c:pt idx="695">
                <c:v>13.634</c:v>
              </c:pt>
              <c:pt idx="696">
                <c:v>13.6724</c:v>
              </c:pt>
              <c:pt idx="697">
                <c:v>13.701499999999999</c:v>
              </c:pt>
              <c:pt idx="698">
                <c:v>13.802</c:v>
              </c:pt>
              <c:pt idx="699">
                <c:v>13.823499999999999</c:v>
              </c:pt>
              <c:pt idx="700">
                <c:v>13.894</c:v>
              </c:pt>
              <c:pt idx="701">
                <c:v>13.8872</c:v>
              </c:pt>
              <c:pt idx="702">
                <c:v>13.7521</c:v>
              </c:pt>
              <c:pt idx="703">
                <c:v>13.6531</c:v>
              </c:pt>
              <c:pt idx="704">
                <c:v>13.586499999999999</c:v>
              </c:pt>
              <c:pt idx="705">
                <c:v>13.638500000000001</c:v>
              </c:pt>
              <c:pt idx="706">
                <c:v>13.6197</c:v>
              </c:pt>
              <c:pt idx="707">
                <c:v>13.791</c:v>
              </c:pt>
              <c:pt idx="708">
                <c:v>13.8466</c:v>
              </c:pt>
              <c:pt idx="709">
                <c:v>13.8033</c:v>
              </c:pt>
              <c:pt idx="710">
                <c:v>13.7705</c:v>
              </c:pt>
              <c:pt idx="711">
                <c:v>13.7705</c:v>
              </c:pt>
              <c:pt idx="712">
                <c:v>13.7675</c:v>
              </c:pt>
              <c:pt idx="713">
                <c:v>13.6258</c:v>
              </c:pt>
              <c:pt idx="714">
                <c:v>13.6982</c:v>
              </c:pt>
              <c:pt idx="715">
                <c:v>13.7316</c:v>
              </c:pt>
              <c:pt idx="716">
                <c:v>13.758800000000001</c:v>
              </c:pt>
              <c:pt idx="717">
                <c:v>13.6538</c:v>
              </c:pt>
              <c:pt idx="718">
                <c:v>13.668200000000001</c:v>
              </c:pt>
              <c:pt idx="719">
                <c:v>13.888400000000001</c:v>
              </c:pt>
              <c:pt idx="720">
                <c:v>13.887600000000001</c:v>
              </c:pt>
              <c:pt idx="721">
                <c:v>13.864699999999999</c:v>
              </c:pt>
              <c:pt idx="722">
                <c:v>14.084300000000001</c:v>
              </c:pt>
              <c:pt idx="723">
                <c:v>14.284599999999999</c:v>
              </c:pt>
              <c:pt idx="724">
                <c:v>14.3195</c:v>
              </c:pt>
              <c:pt idx="725">
                <c:v>14.2096</c:v>
              </c:pt>
              <c:pt idx="726">
                <c:v>14.2447</c:v>
              </c:pt>
              <c:pt idx="727">
                <c:v>14.355499999999999</c:v>
              </c:pt>
              <c:pt idx="728">
                <c:v>14.3698</c:v>
              </c:pt>
              <c:pt idx="729">
                <c:v>14.380599999999999</c:v>
              </c:pt>
              <c:pt idx="730">
                <c:v>14.6325</c:v>
              </c:pt>
              <c:pt idx="731">
                <c:v>14.6234</c:v>
              </c:pt>
              <c:pt idx="732">
                <c:v>14.6991</c:v>
              </c:pt>
              <c:pt idx="733">
                <c:v>14.848100000000001</c:v>
              </c:pt>
              <c:pt idx="734">
                <c:v>14.935700000000001</c:v>
              </c:pt>
              <c:pt idx="735">
                <c:v>14.8147</c:v>
              </c:pt>
              <c:pt idx="736">
                <c:v>14.763999999999999</c:v>
              </c:pt>
              <c:pt idx="737">
                <c:v>14.823700000000001</c:v>
              </c:pt>
              <c:pt idx="738">
                <c:v>14.909599999999999</c:v>
              </c:pt>
              <c:pt idx="739">
                <c:v>14.948399999999999</c:v>
              </c:pt>
              <c:pt idx="740">
                <c:v>14.8393</c:v>
              </c:pt>
              <c:pt idx="741">
                <c:v>14.8499</c:v>
              </c:pt>
              <c:pt idx="742">
                <c:v>14.911099999999999</c:v>
              </c:pt>
              <c:pt idx="743">
                <c:v>14.920199999999999</c:v>
              </c:pt>
              <c:pt idx="744">
                <c:v>14.887600000000001</c:v>
              </c:pt>
              <c:pt idx="745">
                <c:v>14.980499999999999</c:v>
              </c:pt>
              <c:pt idx="746">
                <c:v>14.976900000000001</c:v>
              </c:pt>
              <c:pt idx="747">
                <c:v>14.894</c:v>
              </c:pt>
              <c:pt idx="748">
                <c:v>14.654500000000001</c:v>
              </c:pt>
              <c:pt idx="749">
                <c:v>14.8123</c:v>
              </c:pt>
              <c:pt idx="750">
                <c:v>14.5244</c:v>
              </c:pt>
              <c:pt idx="751">
                <c:v>14.5078</c:v>
              </c:pt>
              <c:pt idx="752">
                <c:v>14.6363</c:v>
              </c:pt>
              <c:pt idx="753">
                <c:v>14.5014</c:v>
              </c:pt>
              <c:pt idx="754">
                <c:v>14.4621</c:v>
              </c:pt>
              <c:pt idx="755">
                <c:v>14.2761</c:v>
              </c:pt>
              <c:pt idx="756">
                <c:v>14.1747</c:v>
              </c:pt>
              <c:pt idx="757">
                <c:v>13.8911</c:v>
              </c:pt>
              <c:pt idx="758">
                <c:v>14.02</c:v>
              </c:pt>
              <c:pt idx="759">
                <c:v>13.9857</c:v>
              </c:pt>
              <c:pt idx="760">
                <c:v>14.058299999999999</c:v>
              </c:pt>
              <c:pt idx="761">
                <c:v>14.058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2.6668</c:v>
              </c:pt>
              <c:pt idx="1">
                <c:v>12.7012</c:v>
              </c:pt>
              <c:pt idx="2">
                <c:v>12.72</c:v>
              </c:pt>
              <c:pt idx="3">
                <c:v>12.8179</c:v>
              </c:pt>
              <c:pt idx="4">
                <c:v>12.784000000000001</c:v>
              </c:pt>
              <c:pt idx="5">
                <c:v>12.827500000000001</c:v>
              </c:pt>
              <c:pt idx="6">
                <c:v>12.8712</c:v>
              </c:pt>
              <c:pt idx="7">
                <c:v>12.914999999999999</c:v>
              </c:pt>
              <c:pt idx="8">
                <c:v>12.8727</c:v>
              </c:pt>
              <c:pt idx="9">
                <c:v>12.745200000000001</c:v>
              </c:pt>
              <c:pt idx="10">
                <c:v>12.7377</c:v>
              </c:pt>
              <c:pt idx="11">
                <c:v>12.6182</c:v>
              </c:pt>
              <c:pt idx="12">
                <c:v>12.5593</c:v>
              </c:pt>
              <c:pt idx="13">
                <c:v>12.3805</c:v>
              </c:pt>
              <c:pt idx="14">
                <c:v>12.444800000000001</c:v>
              </c:pt>
              <c:pt idx="15">
                <c:v>12.4811</c:v>
              </c:pt>
              <c:pt idx="16">
                <c:v>12.509499999999999</c:v>
              </c:pt>
              <c:pt idx="17">
                <c:v>12.5054</c:v>
              </c:pt>
              <c:pt idx="18">
                <c:v>12.4978</c:v>
              </c:pt>
              <c:pt idx="19">
                <c:v>12.442500000000001</c:v>
              </c:pt>
              <c:pt idx="20">
                <c:v>12.5701</c:v>
              </c:pt>
              <c:pt idx="21">
                <c:v>12.6387</c:v>
              </c:pt>
              <c:pt idx="22">
                <c:v>12.741099999999999</c:v>
              </c:pt>
              <c:pt idx="23">
                <c:v>12.648099999999999</c:v>
              </c:pt>
              <c:pt idx="24">
                <c:v>12.613300000000001</c:v>
              </c:pt>
              <c:pt idx="25">
                <c:v>12.590199999999999</c:v>
              </c:pt>
              <c:pt idx="26">
                <c:v>12.526199999999999</c:v>
              </c:pt>
              <c:pt idx="27">
                <c:v>12.577500000000001</c:v>
              </c:pt>
              <c:pt idx="28">
                <c:v>12.598599999999999</c:v>
              </c:pt>
              <c:pt idx="29">
                <c:v>12.6936</c:v>
              </c:pt>
              <c:pt idx="30">
                <c:v>12.798999999999999</c:v>
              </c:pt>
              <c:pt idx="31">
                <c:v>12.7851</c:v>
              </c:pt>
              <c:pt idx="32">
                <c:v>12.8751</c:v>
              </c:pt>
              <c:pt idx="33">
                <c:v>12.8125</c:v>
              </c:pt>
              <c:pt idx="34">
                <c:v>12.7179</c:v>
              </c:pt>
              <c:pt idx="35">
                <c:v>12.524100000000001</c:v>
              </c:pt>
              <c:pt idx="36">
                <c:v>12.6264</c:v>
              </c:pt>
              <c:pt idx="37">
                <c:v>12.617699999999999</c:v>
              </c:pt>
              <c:pt idx="38">
                <c:v>12.5991</c:v>
              </c:pt>
              <c:pt idx="39">
                <c:v>12.443</c:v>
              </c:pt>
              <c:pt idx="40">
                <c:v>12.4855</c:v>
              </c:pt>
              <c:pt idx="41">
                <c:v>12.7784</c:v>
              </c:pt>
              <c:pt idx="42">
                <c:v>12.8101</c:v>
              </c:pt>
              <c:pt idx="43">
                <c:v>12.833399999999999</c:v>
              </c:pt>
              <c:pt idx="44">
                <c:v>12.9237</c:v>
              </c:pt>
              <c:pt idx="45">
                <c:v>12.9085</c:v>
              </c:pt>
              <c:pt idx="46">
                <c:v>13.018000000000001</c:v>
              </c:pt>
              <c:pt idx="47">
                <c:v>13.0329</c:v>
              </c:pt>
              <c:pt idx="48">
                <c:v>13.173</c:v>
              </c:pt>
              <c:pt idx="49">
                <c:v>13.195</c:v>
              </c:pt>
              <c:pt idx="50">
                <c:v>13.3079</c:v>
              </c:pt>
              <c:pt idx="51">
                <c:v>13.3917</c:v>
              </c:pt>
              <c:pt idx="52">
                <c:v>13.3089</c:v>
              </c:pt>
              <c:pt idx="53">
                <c:v>13.176600000000001</c:v>
              </c:pt>
              <c:pt idx="54">
                <c:v>13.0616</c:v>
              </c:pt>
              <c:pt idx="55">
                <c:v>13.023999999999999</c:v>
              </c:pt>
              <c:pt idx="56">
                <c:v>12.9055</c:v>
              </c:pt>
              <c:pt idx="57">
                <c:v>12.875400000000001</c:v>
              </c:pt>
              <c:pt idx="58">
                <c:v>13.1008</c:v>
              </c:pt>
              <c:pt idx="59">
                <c:v>13.0616</c:v>
              </c:pt>
              <c:pt idx="60">
                <c:v>12.996700000000001</c:v>
              </c:pt>
              <c:pt idx="61">
                <c:v>13.029199999999999</c:v>
              </c:pt>
              <c:pt idx="62">
                <c:v>13.3863</c:v>
              </c:pt>
              <c:pt idx="63">
                <c:v>13.425800000000001</c:v>
              </c:pt>
              <c:pt idx="64">
                <c:v>13.3338</c:v>
              </c:pt>
              <c:pt idx="65">
                <c:v>13.1152</c:v>
              </c:pt>
              <c:pt idx="66">
                <c:v>13.061999999999999</c:v>
              </c:pt>
              <c:pt idx="67">
                <c:v>13.074</c:v>
              </c:pt>
              <c:pt idx="68">
                <c:v>13.247299999999999</c:v>
              </c:pt>
              <c:pt idx="69">
                <c:v>13.389699999999999</c:v>
              </c:pt>
              <c:pt idx="70">
                <c:v>13.589399999999999</c:v>
              </c:pt>
              <c:pt idx="71">
                <c:v>13.695399999999999</c:v>
              </c:pt>
              <c:pt idx="72">
                <c:v>13.689</c:v>
              </c:pt>
              <c:pt idx="73">
                <c:v>13.614100000000001</c:v>
              </c:pt>
              <c:pt idx="74">
                <c:v>13.5807</c:v>
              </c:pt>
              <c:pt idx="75">
                <c:v>13.5616</c:v>
              </c:pt>
              <c:pt idx="76">
                <c:v>13.514799999999999</c:v>
              </c:pt>
              <c:pt idx="77">
                <c:v>13.5069</c:v>
              </c:pt>
              <c:pt idx="78">
                <c:v>13.757099999999999</c:v>
              </c:pt>
              <c:pt idx="79">
                <c:v>13.7515</c:v>
              </c:pt>
              <c:pt idx="80">
                <c:v>13.794700000000001</c:v>
              </c:pt>
              <c:pt idx="81">
                <c:v>13.901199999999999</c:v>
              </c:pt>
              <c:pt idx="82">
                <c:v>13.9514</c:v>
              </c:pt>
              <c:pt idx="83">
                <c:v>13.8992</c:v>
              </c:pt>
              <c:pt idx="84">
                <c:v>13.591200000000001</c:v>
              </c:pt>
              <c:pt idx="85">
                <c:v>13.5367</c:v>
              </c:pt>
              <c:pt idx="86">
                <c:v>13.5679</c:v>
              </c:pt>
              <c:pt idx="87">
                <c:v>13.562099999999999</c:v>
              </c:pt>
              <c:pt idx="88">
                <c:v>13.394500000000001</c:v>
              </c:pt>
              <c:pt idx="89">
                <c:v>13.374000000000001</c:v>
              </c:pt>
              <c:pt idx="90">
                <c:v>13.374599999999999</c:v>
              </c:pt>
              <c:pt idx="91">
                <c:v>13.237500000000001</c:v>
              </c:pt>
              <c:pt idx="92">
                <c:v>13.0862</c:v>
              </c:pt>
              <c:pt idx="93">
                <c:v>13.0268</c:v>
              </c:pt>
              <c:pt idx="94">
                <c:v>12.946899999999999</c:v>
              </c:pt>
              <c:pt idx="95">
                <c:v>12.919600000000001</c:v>
              </c:pt>
              <c:pt idx="96">
                <c:v>12.798</c:v>
              </c:pt>
              <c:pt idx="97">
                <c:v>13.6006</c:v>
              </c:pt>
              <c:pt idx="98">
                <c:v>13.7049</c:v>
              </c:pt>
              <c:pt idx="99">
                <c:v>13.760400000000001</c:v>
              </c:pt>
              <c:pt idx="100">
                <c:v>13.889099999999999</c:v>
              </c:pt>
              <c:pt idx="101">
                <c:v>13.7889</c:v>
              </c:pt>
              <c:pt idx="102">
                <c:v>13.9177</c:v>
              </c:pt>
              <c:pt idx="103">
                <c:v>14.0801</c:v>
              </c:pt>
              <c:pt idx="104">
                <c:v>14.1823</c:v>
              </c:pt>
              <c:pt idx="105">
                <c:v>14.0976</c:v>
              </c:pt>
              <c:pt idx="106">
                <c:v>14.1736</c:v>
              </c:pt>
              <c:pt idx="107">
                <c:v>14.3141</c:v>
              </c:pt>
              <c:pt idx="108">
                <c:v>14.1783</c:v>
              </c:pt>
              <c:pt idx="109">
                <c:v>14.114000000000001</c:v>
              </c:pt>
              <c:pt idx="110">
                <c:v>14.020799999999999</c:v>
              </c:pt>
              <c:pt idx="111">
                <c:v>14.0246</c:v>
              </c:pt>
              <c:pt idx="112">
                <c:v>14.077</c:v>
              </c:pt>
              <c:pt idx="113">
                <c:v>14.0524</c:v>
              </c:pt>
              <c:pt idx="114">
                <c:v>14.0367</c:v>
              </c:pt>
              <c:pt idx="115">
                <c:v>14.1455</c:v>
              </c:pt>
              <c:pt idx="116">
                <c:v>14.183299999999999</c:v>
              </c:pt>
              <c:pt idx="117">
                <c:v>14.057600000000001</c:v>
              </c:pt>
              <c:pt idx="118">
                <c:v>14.033099999999999</c:v>
              </c:pt>
              <c:pt idx="119">
                <c:v>13.9809</c:v>
              </c:pt>
              <c:pt idx="120">
                <c:v>13.7737</c:v>
              </c:pt>
              <c:pt idx="121">
                <c:v>13.8908</c:v>
              </c:pt>
              <c:pt idx="122">
                <c:v>13.779</c:v>
              </c:pt>
              <c:pt idx="123">
                <c:v>13.688499999999999</c:v>
              </c:pt>
              <c:pt idx="124">
                <c:v>13.7036</c:v>
              </c:pt>
              <c:pt idx="125">
                <c:v>13.648099999999999</c:v>
              </c:pt>
              <c:pt idx="126">
                <c:v>13.7744</c:v>
              </c:pt>
              <c:pt idx="127">
                <c:v>13.769</c:v>
              </c:pt>
              <c:pt idx="128">
                <c:v>13.5906</c:v>
              </c:pt>
              <c:pt idx="129">
                <c:v>13.426500000000001</c:v>
              </c:pt>
              <c:pt idx="130">
                <c:v>13.461</c:v>
              </c:pt>
              <c:pt idx="131">
                <c:v>13.5639</c:v>
              </c:pt>
              <c:pt idx="132">
                <c:v>13.535500000000001</c:v>
              </c:pt>
              <c:pt idx="133">
                <c:v>13.6677</c:v>
              </c:pt>
              <c:pt idx="134">
                <c:v>13.845499999999999</c:v>
              </c:pt>
              <c:pt idx="135">
                <c:v>13.9305</c:v>
              </c:pt>
              <c:pt idx="136">
                <c:v>13.7659</c:v>
              </c:pt>
              <c:pt idx="137">
                <c:v>13.690899999999999</c:v>
              </c:pt>
              <c:pt idx="138">
                <c:v>13.763299999999999</c:v>
              </c:pt>
              <c:pt idx="139">
                <c:v>13.6457</c:v>
              </c:pt>
              <c:pt idx="140">
                <c:v>13.467599999999999</c:v>
              </c:pt>
              <c:pt idx="141">
                <c:v>13.392099999999999</c:v>
              </c:pt>
              <c:pt idx="142">
                <c:v>13.277900000000001</c:v>
              </c:pt>
              <c:pt idx="143">
                <c:v>13.319599999999999</c:v>
              </c:pt>
              <c:pt idx="144">
                <c:v>13.3232</c:v>
              </c:pt>
              <c:pt idx="145">
                <c:v>13.180099999999999</c:v>
              </c:pt>
              <c:pt idx="146">
                <c:v>13.3081</c:v>
              </c:pt>
              <c:pt idx="147">
                <c:v>13.3383</c:v>
              </c:pt>
              <c:pt idx="148">
                <c:v>13.2416</c:v>
              </c:pt>
              <c:pt idx="149">
                <c:v>13.252000000000001</c:v>
              </c:pt>
              <c:pt idx="150">
                <c:v>13.464499999999999</c:v>
              </c:pt>
              <c:pt idx="151">
                <c:v>13.7204</c:v>
              </c:pt>
              <c:pt idx="152">
                <c:v>14.0175</c:v>
              </c:pt>
              <c:pt idx="153">
                <c:v>13.897399999999999</c:v>
              </c:pt>
              <c:pt idx="154">
                <c:v>13.8568</c:v>
              </c:pt>
              <c:pt idx="155">
                <c:v>13.832800000000001</c:v>
              </c:pt>
              <c:pt idx="156">
                <c:v>13.719200000000001</c:v>
              </c:pt>
              <c:pt idx="157">
                <c:v>13.7761</c:v>
              </c:pt>
              <c:pt idx="158">
                <c:v>13.9476</c:v>
              </c:pt>
              <c:pt idx="159">
                <c:v>14.346500000000001</c:v>
              </c:pt>
              <c:pt idx="160">
                <c:v>14.350099999999999</c:v>
              </c:pt>
              <c:pt idx="161">
                <c:v>14.315799999999999</c:v>
              </c:pt>
              <c:pt idx="162">
                <c:v>14.453900000000001</c:v>
              </c:pt>
              <c:pt idx="163">
                <c:v>14.492599999999999</c:v>
              </c:pt>
              <c:pt idx="164">
                <c:v>14.421900000000001</c:v>
              </c:pt>
              <c:pt idx="165">
                <c:v>14.4893</c:v>
              </c:pt>
              <c:pt idx="166">
                <c:v>14.3729</c:v>
              </c:pt>
              <c:pt idx="167">
                <c:v>14.3345</c:v>
              </c:pt>
              <c:pt idx="168">
                <c:v>14.466900000000001</c:v>
              </c:pt>
              <c:pt idx="169">
                <c:v>14.5108</c:v>
              </c:pt>
              <c:pt idx="170">
                <c:v>14.5669</c:v>
              </c:pt>
              <c:pt idx="171">
                <c:v>14.495100000000001</c:v>
              </c:pt>
              <c:pt idx="172">
                <c:v>14.467599999999999</c:v>
              </c:pt>
              <c:pt idx="173">
                <c:v>14.347200000000001</c:v>
              </c:pt>
              <c:pt idx="174">
                <c:v>14.394299999999999</c:v>
              </c:pt>
              <c:pt idx="175">
                <c:v>14.3226</c:v>
              </c:pt>
              <c:pt idx="176">
                <c:v>14.3949</c:v>
              </c:pt>
              <c:pt idx="177">
                <c:v>14.368</c:v>
              </c:pt>
              <c:pt idx="178">
                <c:v>14.417999999999999</c:v>
              </c:pt>
              <c:pt idx="179">
                <c:v>14.372299999999999</c:v>
              </c:pt>
              <c:pt idx="180">
                <c:v>14.6571</c:v>
              </c:pt>
              <c:pt idx="181">
                <c:v>14.7834</c:v>
              </c:pt>
              <c:pt idx="182">
                <c:v>14.739699999999999</c:v>
              </c:pt>
              <c:pt idx="183">
                <c:v>14.7494</c:v>
              </c:pt>
              <c:pt idx="184">
                <c:v>14.7285</c:v>
              </c:pt>
              <c:pt idx="185">
                <c:v>14.741199999999999</c:v>
              </c:pt>
              <c:pt idx="186">
                <c:v>14.6526</c:v>
              </c:pt>
              <c:pt idx="187">
                <c:v>14.667400000000001</c:v>
              </c:pt>
              <c:pt idx="188">
                <c:v>14.745100000000001</c:v>
              </c:pt>
              <c:pt idx="189">
                <c:v>14.912699999999999</c:v>
              </c:pt>
              <c:pt idx="190">
                <c:v>15.105399999999999</c:v>
              </c:pt>
              <c:pt idx="191">
                <c:v>15.119400000000001</c:v>
              </c:pt>
              <c:pt idx="192">
                <c:v>15.3247</c:v>
              </c:pt>
              <c:pt idx="193">
                <c:v>15.200900000000001</c:v>
              </c:pt>
              <c:pt idx="194">
                <c:v>15.0037</c:v>
              </c:pt>
              <c:pt idx="195">
                <c:v>15.0206</c:v>
              </c:pt>
              <c:pt idx="196">
                <c:v>14.988200000000001</c:v>
              </c:pt>
              <c:pt idx="197">
                <c:v>14.9047</c:v>
              </c:pt>
              <c:pt idx="198">
                <c:v>14.848699999999999</c:v>
              </c:pt>
              <c:pt idx="199">
                <c:v>14.789099999999999</c:v>
              </c:pt>
              <c:pt idx="200">
                <c:v>14.875</c:v>
              </c:pt>
              <c:pt idx="201">
                <c:v>14.8969</c:v>
              </c:pt>
              <c:pt idx="202">
                <c:v>14.879899999999999</c:v>
              </c:pt>
              <c:pt idx="203">
                <c:v>14.6503</c:v>
              </c:pt>
              <c:pt idx="204">
                <c:v>14.331899999999999</c:v>
              </c:pt>
              <c:pt idx="205">
                <c:v>14.376200000000001</c:v>
              </c:pt>
              <c:pt idx="206">
                <c:v>14.5219</c:v>
              </c:pt>
              <c:pt idx="207">
                <c:v>14.4171</c:v>
              </c:pt>
              <c:pt idx="208">
                <c:v>14.504</c:v>
              </c:pt>
              <c:pt idx="209">
                <c:v>14.685600000000001</c:v>
              </c:pt>
              <c:pt idx="210">
                <c:v>14.7773</c:v>
              </c:pt>
              <c:pt idx="211">
                <c:v>14.7303</c:v>
              </c:pt>
              <c:pt idx="212">
                <c:v>14.8096</c:v>
              </c:pt>
              <c:pt idx="213">
                <c:v>14.6661</c:v>
              </c:pt>
              <c:pt idx="214">
                <c:v>14.5943</c:v>
              </c:pt>
              <c:pt idx="215">
                <c:v>14.688000000000001</c:v>
              </c:pt>
              <c:pt idx="216">
                <c:v>14.7804</c:v>
              </c:pt>
              <c:pt idx="217">
                <c:v>14.7097</c:v>
              </c:pt>
              <c:pt idx="218">
                <c:v>14.958600000000001</c:v>
              </c:pt>
              <c:pt idx="219">
                <c:v>14.999000000000001</c:v>
              </c:pt>
              <c:pt idx="220">
                <c:v>14.930199999999999</c:v>
              </c:pt>
              <c:pt idx="221">
                <c:v>14.899800000000001</c:v>
              </c:pt>
              <c:pt idx="222">
                <c:v>14.907</c:v>
              </c:pt>
              <c:pt idx="223">
                <c:v>14.9177</c:v>
              </c:pt>
              <c:pt idx="224">
                <c:v>14.948</c:v>
              </c:pt>
              <c:pt idx="225">
                <c:v>15.0814</c:v>
              </c:pt>
              <c:pt idx="226">
                <c:v>15.209</c:v>
              </c:pt>
              <c:pt idx="227">
                <c:v>15.2113</c:v>
              </c:pt>
              <c:pt idx="228">
                <c:v>15.255699999999999</c:v>
              </c:pt>
              <c:pt idx="229">
                <c:v>15.279500000000001</c:v>
              </c:pt>
              <c:pt idx="230">
                <c:v>15.415699999999999</c:v>
              </c:pt>
              <c:pt idx="231">
                <c:v>15.3993</c:v>
              </c:pt>
              <c:pt idx="232">
                <c:v>15.3431</c:v>
              </c:pt>
              <c:pt idx="233">
                <c:v>15.4003</c:v>
              </c:pt>
              <c:pt idx="234">
                <c:v>15.263400000000001</c:v>
              </c:pt>
              <c:pt idx="235">
                <c:v>15.2942</c:v>
              </c:pt>
              <c:pt idx="236">
                <c:v>15.3469</c:v>
              </c:pt>
              <c:pt idx="237">
                <c:v>15.433199999999999</c:v>
              </c:pt>
              <c:pt idx="238">
                <c:v>15.3485</c:v>
              </c:pt>
              <c:pt idx="239">
                <c:v>15.4415</c:v>
              </c:pt>
              <c:pt idx="240">
                <c:v>15.478899999999999</c:v>
              </c:pt>
              <c:pt idx="241">
                <c:v>15.5846</c:v>
              </c:pt>
              <c:pt idx="242">
                <c:v>15.622</c:v>
              </c:pt>
              <c:pt idx="243">
                <c:v>15.770799999999999</c:v>
              </c:pt>
              <c:pt idx="244">
                <c:v>15.7158</c:v>
              </c:pt>
              <c:pt idx="245">
                <c:v>15.7478</c:v>
              </c:pt>
              <c:pt idx="246">
                <c:v>14.477499999999999</c:v>
              </c:pt>
              <c:pt idx="247">
                <c:v>14.530900000000001</c:v>
              </c:pt>
              <c:pt idx="248">
                <c:v>14.433</c:v>
              </c:pt>
              <c:pt idx="249">
                <c:v>14.6128</c:v>
              </c:pt>
              <c:pt idx="250">
                <c:v>14.8566</c:v>
              </c:pt>
              <c:pt idx="251">
                <c:v>14.768700000000001</c:v>
              </c:pt>
              <c:pt idx="252">
                <c:v>14.7364</c:v>
              </c:pt>
              <c:pt idx="253">
                <c:v>14.8277</c:v>
              </c:pt>
              <c:pt idx="254">
                <c:v>14.832000000000001</c:v>
              </c:pt>
              <c:pt idx="255">
                <c:v>14.9686</c:v>
              </c:pt>
              <c:pt idx="256">
                <c:v>15.017099999999999</c:v>
              </c:pt>
              <c:pt idx="257">
                <c:v>14.999499999999999</c:v>
              </c:pt>
              <c:pt idx="258">
                <c:v>15.1296</c:v>
              </c:pt>
              <c:pt idx="259">
                <c:v>15.0685</c:v>
              </c:pt>
              <c:pt idx="260">
                <c:v>15.1768</c:v>
              </c:pt>
              <c:pt idx="261">
                <c:v>15.1328</c:v>
              </c:pt>
              <c:pt idx="262">
                <c:v>15.1662</c:v>
              </c:pt>
              <c:pt idx="263">
                <c:v>15.255699999999999</c:v>
              </c:pt>
              <c:pt idx="264">
                <c:v>15.291600000000001</c:v>
              </c:pt>
              <c:pt idx="265">
                <c:v>15.248100000000001</c:v>
              </c:pt>
              <c:pt idx="266">
                <c:v>15.055</c:v>
              </c:pt>
              <c:pt idx="267">
                <c:v>14.900399999999999</c:v>
              </c:pt>
              <c:pt idx="268">
                <c:v>14.5985</c:v>
              </c:pt>
              <c:pt idx="269">
                <c:v>14.628500000000001</c:v>
              </c:pt>
              <c:pt idx="270">
                <c:v>14.703900000000001</c:v>
              </c:pt>
              <c:pt idx="271">
                <c:v>14.4734</c:v>
              </c:pt>
              <c:pt idx="272">
                <c:v>14.589399999999999</c:v>
              </c:pt>
              <c:pt idx="273">
                <c:v>14.6892</c:v>
              </c:pt>
              <c:pt idx="274">
                <c:v>14.929500000000001</c:v>
              </c:pt>
              <c:pt idx="275">
                <c:v>14.828200000000001</c:v>
              </c:pt>
              <c:pt idx="276">
                <c:v>15.044700000000001</c:v>
              </c:pt>
              <c:pt idx="277">
                <c:v>15.191000000000001</c:v>
              </c:pt>
              <c:pt idx="278">
                <c:v>15.114100000000001</c:v>
              </c:pt>
              <c:pt idx="279">
                <c:v>15.104699999999999</c:v>
              </c:pt>
              <c:pt idx="280">
                <c:v>15.2066</c:v>
              </c:pt>
              <c:pt idx="281">
                <c:v>15.3308</c:v>
              </c:pt>
              <c:pt idx="282">
                <c:v>15.4132</c:v>
              </c:pt>
              <c:pt idx="283">
                <c:v>15.435700000000001</c:v>
              </c:pt>
              <c:pt idx="284">
                <c:v>15.416</c:v>
              </c:pt>
              <c:pt idx="285">
                <c:v>15.375999999999999</c:v>
              </c:pt>
              <c:pt idx="286">
                <c:v>15.494300000000001</c:v>
              </c:pt>
              <c:pt idx="287">
                <c:v>15.5946</c:v>
              </c:pt>
              <c:pt idx="288">
                <c:v>15.0678</c:v>
              </c:pt>
              <c:pt idx="289">
                <c:v>15.0891</c:v>
              </c:pt>
              <c:pt idx="290">
                <c:v>15.318199999999999</c:v>
              </c:pt>
              <c:pt idx="291">
                <c:v>15.3225</c:v>
              </c:pt>
              <c:pt idx="292">
                <c:v>15.3583</c:v>
              </c:pt>
              <c:pt idx="293">
                <c:v>15.244300000000001</c:v>
              </c:pt>
              <c:pt idx="294">
                <c:v>15.233499999999999</c:v>
              </c:pt>
              <c:pt idx="295">
                <c:v>15.1875</c:v>
              </c:pt>
              <c:pt idx="296">
                <c:v>15.0694</c:v>
              </c:pt>
              <c:pt idx="297">
                <c:v>15.177899999999999</c:v>
              </c:pt>
              <c:pt idx="298">
                <c:v>15.1904</c:v>
              </c:pt>
              <c:pt idx="299">
                <c:v>14.9716</c:v>
              </c:pt>
              <c:pt idx="300">
                <c:v>14.7751</c:v>
              </c:pt>
              <c:pt idx="301">
                <c:v>14.653600000000001</c:v>
              </c:pt>
              <c:pt idx="302">
                <c:v>14.9389</c:v>
              </c:pt>
              <c:pt idx="303">
                <c:v>14.6967</c:v>
              </c:pt>
              <c:pt idx="304">
                <c:v>14.844099999999999</c:v>
              </c:pt>
              <c:pt idx="305">
                <c:v>14.991199999999999</c:v>
              </c:pt>
              <c:pt idx="306">
                <c:v>14.989699999999999</c:v>
              </c:pt>
              <c:pt idx="307">
                <c:v>14.9504</c:v>
              </c:pt>
              <c:pt idx="308">
                <c:v>14.8856</c:v>
              </c:pt>
              <c:pt idx="309">
                <c:v>14.928100000000001</c:v>
              </c:pt>
              <c:pt idx="310">
                <c:v>15.028499999999999</c:v>
              </c:pt>
              <c:pt idx="311">
                <c:v>15.0471</c:v>
              </c:pt>
              <c:pt idx="312">
                <c:v>15.0101</c:v>
              </c:pt>
              <c:pt idx="313">
                <c:v>15.113</c:v>
              </c:pt>
              <c:pt idx="314">
                <c:v>15.3024</c:v>
              </c:pt>
              <c:pt idx="315">
                <c:v>15.308999999999999</c:v>
              </c:pt>
              <c:pt idx="316">
                <c:v>15.1853</c:v>
              </c:pt>
              <c:pt idx="317">
                <c:v>15.2508</c:v>
              </c:pt>
              <c:pt idx="318">
                <c:v>15.266500000000001</c:v>
              </c:pt>
              <c:pt idx="319">
                <c:v>15.2783</c:v>
              </c:pt>
              <c:pt idx="320">
                <c:v>15.2179</c:v>
              </c:pt>
              <c:pt idx="321">
                <c:v>15.283899999999999</c:v>
              </c:pt>
              <c:pt idx="322">
                <c:v>15.3141</c:v>
              </c:pt>
              <c:pt idx="323">
                <c:v>15.2075</c:v>
              </c:pt>
              <c:pt idx="324">
                <c:v>15.384600000000001</c:v>
              </c:pt>
              <c:pt idx="325">
                <c:v>15.550599999999999</c:v>
              </c:pt>
              <c:pt idx="326">
                <c:v>15.560700000000001</c:v>
              </c:pt>
              <c:pt idx="327">
                <c:v>15.5937</c:v>
              </c:pt>
              <c:pt idx="328">
                <c:v>15.6556</c:v>
              </c:pt>
              <c:pt idx="329">
                <c:v>15.6503</c:v>
              </c:pt>
              <c:pt idx="330">
                <c:v>15.842700000000001</c:v>
              </c:pt>
              <c:pt idx="331">
                <c:v>15.8246</c:v>
              </c:pt>
              <c:pt idx="332">
                <c:v>15.7735</c:v>
              </c:pt>
              <c:pt idx="333">
                <c:v>15.732900000000001</c:v>
              </c:pt>
              <c:pt idx="334">
                <c:v>15.645099999999999</c:v>
              </c:pt>
              <c:pt idx="335">
                <c:v>15.5672</c:v>
              </c:pt>
              <c:pt idx="336">
                <c:v>15.3375</c:v>
              </c:pt>
              <c:pt idx="337">
                <c:v>15.278700000000001</c:v>
              </c:pt>
              <c:pt idx="338">
                <c:v>15.299899999999999</c:v>
              </c:pt>
              <c:pt idx="339">
                <c:v>15.2363</c:v>
              </c:pt>
              <c:pt idx="340">
                <c:v>15.1167</c:v>
              </c:pt>
              <c:pt idx="341">
                <c:v>15.0929</c:v>
              </c:pt>
              <c:pt idx="342">
                <c:v>15.164899999999999</c:v>
              </c:pt>
              <c:pt idx="343">
                <c:v>15.0861</c:v>
              </c:pt>
              <c:pt idx="344">
                <c:v>15.2736</c:v>
              </c:pt>
              <c:pt idx="345">
                <c:v>15.3164</c:v>
              </c:pt>
              <c:pt idx="346">
                <c:v>14.9443</c:v>
              </c:pt>
              <c:pt idx="347">
                <c:v>14.326000000000001</c:v>
              </c:pt>
              <c:pt idx="348">
                <c:v>14.537000000000001</c:v>
              </c:pt>
              <c:pt idx="349">
                <c:v>14.806800000000001</c:v>
              </c:pt>
              <c:pt idx="350">
                <c:v>14.7515</c:v>
              </c:pt>
              <c:pt idx="351">
                <c:v>14.993</c:v>
              </c:pt>
              <c:pt idx="352">
                <c:v>15.073399999999999</c:v>
              </c:pt>
              <c:pt idx="353">
                <c:v>15.104900000000001</c:v>
              </c:pt>
              <c:pt idx="354">
                <c:v>15.184100000000001</c:v>
              </c:pt>
              <c:pt idx="355">
                <c:v>14.6501</c:v>
              </c:pt>
              <c:pt idx="356">
                <c:v>14.890700000000001</c:v>
              </c:pt>
              <c:pt idx="357">
                <c:v>15.0297</c:v>
              </c:pt>
              <c:pt idx="358">
                <c:v>15.0303</c:v>
              </c:pt>
              <c:pt idx="359">
                <c:v>14.978199999999999</c:v>
              </c:pt>
              <c:pt idx="360">
                <c:v>14.9945</c:v>
              </c:pt>
              <c:pt idx="361">
                <c:v>15.008900000000001</c:v>
              </c:pt>
              <c:pt idx="362">
                <c:v>15.0603</c:v>
              </c:pt>
              <c:pt idx="363">
                <c:v>15.0032</c:v>
              </c:pt>
              <c:pt idx="364">
                <c:v>14.9655</c:v>
              </c:pt>
              <c:pt idx="365">
                <c:v>14.932499999999999</c:v>
              </c:pt>
              <c:pt idx="366">
                <c:v>15.027900000000001</c:v>
              </c:pt>
              <c:pt idx="367">
                <c:v>14.9788</c:v>
              </c:pt>
              <c:pt idx="368">
                <c:v>14.895099999999999</c:v>
              </c:pt>
              <c:pt idx="369">
                <c:v>14.668799999999999</c:v>
              </c:pt>
              <c:pt idx="370">
                <c:v>14.7028</c:v>
              </c:pt>
              <c:pt idx="371">
                <c:v>14.686199999999999</c:v>
              </c:pt>
              <c:pt idx="372">
                <c:v>14.5298</c:v>
              </c:pt>
              <c:pt idx="373">
                <c:v>14.5204</c:v>
              </c:pt>
              <c:pt idx="374">
                <c:v>14.463200000000001</c:v>
              </c:pt>
              <c:pt idx="375">
                <c:v>14.692600000000001</c:v>
              </c:pt>
              <c:pt idx="376">
                <c:v>14.840199999999999</c:v>
              </c:pt>
              <c:pt idx="377">
                <c:v>14.8902</c:v>
              </c:pt>
              <c:pt idx="378">
                <c:v>14.951000000000001</c:v>
              </c:pt>
              <c:pt idx="379">
                <c:v>14.9129</c:v>
              </c:pt>
              <c:pt idx="380">
                <c:v>15.081300000000001</c:v>
              </c:pt>
              <c:pt idx="381">
                <c:v>15.168799999999999</c:v>
              </c:pt>
              <c:pt idx="382">
                <c:v>15.2277</c:v>
              </c:pt>
              <c:pt idx="383">
                <c:v>15.520799999999999</c:v>
              </c:pt>
              <c:pt idx="384">
                <c:v>15.5825</c:v>
              </c:pt>
              <c:pt idx="385">
                <c:v>15.945499999999999</c:v>
              </c:pt>
              <c:pt idx="386">
                <c:v>16.098500000000001</c:v>
              </c:pt>
              <c:pt idx="387">
                <c:v>16.048500000000001</c:v>
              </c:pt>
              <c:pt idx="388">
                <c:v>16.097200000000001</c:v>
              </c:pt>
              <c:pt idx="389">
                <c:v>16.308599999999998</c:v>
              </c:pt>
              <c:pt idx="390">
                <c:v>16.104199999999999</c:v>
              </c:pt>
              <c:pt idx="391">
                <c:v>16.192399999999999</c:v>
              </c:pt>
              <c:pt idx="392">
                <c:v>16.2532</c:v>
              </c:pt>
              <c:pt idx="393">
                <c:v>15.875</c:v>
              </c:pt>
              <c:pt idx="394">
                <c:v>15.765700000000001</c:v>
              </c:pt>
              <c:pt idx="395">
                <c:v>15.885400000000001</c:v>
              </c:pt>
              <c:pt idx="396">
                <c:v>15.921200000000001</c:v>
              </c:pt>
              <c:pt idx="397">
                <c:v>15.9282</c:v>
              </c:pt>
              <c:pt idx="398">
                <c:v>15.7865</c:v>
              </c:pt>
              <c:pt idx="399">
                <c:v>15.7064</c:v>
              </c:pt>
              <c:pt idx="400">
                <c:v>15.584300000000001</c:v>
              </c:pt>
              <c:pt idx="401">
                <c:v>15.8589</c:v>
              </c:pt>
              <c:pt idx="402">
                <c:v>15.767200000000001</c:v>
              </c:pt>
              <c:pt idx="403">
                <c:v>15.681900000000001</c:v>
              </c:pt>
              <c:pt idx="404">
                <c:v>15.687900000000001</c:v>
              </c:pt>
              <c:pt idx="405">
                <c:v>15.587999999999999</c:v>
              </c:pt>
              <c:pt idx="406">
                <c:v>15.593299999999999</c:v>
              </c:pt>
              <c:pt idx="407">
                <c:v>15.637700000000001</c:v>
              </c:pt>
              <c:pt idx="408">
                <c:v>15.6187</c:v>
              </c:pt>
              <c:pt idx="409">
                <c:v>15.4816</c:v>
              </c:pt>
              <c:pt idx="410">
                <c:v>15.3856</c:v>
              </c:pt>
              <c:pt idx="411">
                <c:v>15.4236</c:v>
              </c:pt>
              <c:pt idx="412">
                <c:v>15.527100000000001</c:v>
              </c:pt>
              <c:pt idx="413">
                <c:v>15.655099999999999</c:v>
              </c:pt>
              <c:pt idx="414">
                <c:v>15.5558</c:v>
              </c:pt>
              <c:pt idx="415">
                <c:v>15.6762</c:v>
              </c:pt>
              <c:pt idx="416">
                <c:v>15.609500000000001</c:v>
              </c:pt>
              <c:pt idx="417">
                <c:v>15.476599999999999</c:v>
              </c:pt>
              <c:pt idx="418">
                <c:v>15.164199999999999</c:v>
              </c:pt>
              <c:pt idx="419">
                <c:v>13.8438</c:v>
              </c:pt>
              <c:pt idx="420">
                <c:v>13.749000000000001</c:v>
              </c:pt>
              <c:pt idx="421">
                <c:v>13.7729</c:v>
              </c:pt>
              <c:pt idx="422">
                <c:v>13.8309</c:v>
              </c:pt>
              <c:pt idx="423">
                <c:v>13.889699999999999</c:v>
              </c:pt>
              <c:pt idx="424">
                <c:v>13.8727</c:v>
              </c:pt>
              <c:pt idx="425">
                <c:v>13.7804</c:v>
              </c:pt>
              <c:pt idx="426">
                <c:v>13.803000000000001</c:v>
              </c:pt>
              <c:pt idx="427">
                <c:v>13.864800000000001</c:v>
              </c:pt>
              <c:pt idx="428">
                <c:v>13.7844</c:v>
              </c:pt>
              <c:pt idx="429">
                <c:v>13.792</c:v>
              </c:pt>
              <c:pt idx="430">
                <c:v>13.6852</c:v>
              </c:pt>
              <c:pt idx="431">
                <c:v>13.6731</c:v>
              </c:pt>
              <c:pt idx="432">
                <c:v>13.824999999999999</c:v>
              </c:pt>
              <c:pt idx="433">
                <c:v>13.9672</c:v>
              </c:pt>
              <c:pt idx="434">
                <c:v>14.0052</c:v>
              </c:pt>
              <c:pt idx="435">
                <c:v>14.027799999999999</c:v>
              </c:pt>
              <c:pt idx="436">
                <c:v>14.059100000000001</c:v>
              </c:pt>
              <c:pt idx="437">
                <c:v>14.172000000000001</c:v>
              </c:pt>
              <c:pt idx="438">
                <c:v>14.141299999999999</c:v>
              </c:pt>
              <c:pt idx="439">
                <c:v>14.1004</c:v>
              </c:pt>
              <c:pt idx="440">
                <c:v>14.157500000000001</c:v>
              </c:pt>
              <c:pt idx="441">
                <c:v>14.082000000000001</c:v>
              </c:pt>
              <c:pt idx="442">
                <c:v>14.0344</c:v>
              </c:pt>
              <c:pt idx="443">
                <c:v>13.9031</c:v>
              </c:pt>
              <c:pt idx="444">
                <c:v>13.9306</c:v>
              </c:pt>
              <c:pt idx="445">
                <c:v>13.758900000000001</c:v>
              </c:pt>
              <c:pt idx="446">
                <c:v>13.6379</c:v>
              </c:pt>
              <c:pt idx="447">
                <c:v>13.761200000000001</c:v>
              </c:pt>
              <c:pt idx="448">
                <c:v>13.799899999999999</c:v>
              </c:pt>
              <c:pt idx="449">
                <c:v>13.8111</c:v>
              </c:pt>
              <c:pt idx="450">
                <c:v>13.796200000000001</c:v>
              </c:pt>
              <c:pt idx="451">
                <c:v>13.773099999999999</c:v>
              </c:pt>
              <c:pt idx="452">
                <c:v>13.7163</c:v>
              </c:pt>
              <c:pt idx="453">
                <c:v>13.678699999999999</c:v>
              </c:pt>
              <c:pt idx="454">
                <c:v>13.745699999999999</c:v>
              </c:pt>
              <c:pt idx="455">
                <c:v>13.6755</c:v>
              </c:pt>
              <c:pt idx="456">
                <c:v>13.703799999999999</c:v>
              </c:pt>
              <c:pt idx="457">
                <c:v>13.779400000000001</c:v>
              </c:pt>
              <c:pt idx="458">
                <c:v>13.7944</c:v>
              </c:pt>
              <c:pt idx="459">
                <c:v>13.6761</c:v>
              </c:pt>
              <c:pt idx="460">
                <c:v>13.621600000000001</c:v>
              </c:pt>
              <c:pt idx="461">
                <c:v>13.502700000000001</c:v>
              </c:pt>
              <c:pt idx="462">
                <c:v>13.271800000000001</c:v>
              </c:pt>
              <c:pt idx="463">
                <c:v>13.447100000000001</c:v>
              </c:pt>
              <c:pt idx="464">
                <c:v>13.4819</c:v>
              </c:pt>
              <c:pt idx="465">
                <c:v>13.6213</c:v>
              </c:pt>
              <c:pt idx="466">
                <c:v>13.665800000000001</c:v>
              </c:pt>
              <c:pt idx="467">
                <c:v>13.8026</c:v>
              </c:pt>
              <c:pt idx="468">
                <c:v>13.810499999999999</c:v>
              </c:pt>
              <c:pt idx="469">
                <c:v>13.818899999999999</c:v>
              </c:pt>
              <c:pt idx="470">
                <c:v>13.805899999999999</c:v>
              </c:pt>
              <c:pt idx="471">
                <c:v>13.9168</c:v>
              </c:pt>
              <c:pt idx="472">
                <c:v>13.885300000000001</c:v>
              </c:pt>
              <c:pt idx="473">
                <c:v>13.9069</c:v>
              </c:pt>
              <c:pt idx="474">
                <c:v>13.9526</c:v>
              </c:pt>
              <c:pt idx="475">
                <c:v>13.997299999999999</c:v>
              </c:pt>
              <c:pt idx="476">
                <c:v>13.9679</c:v>
              </c:pt>
              <c:pt idx="477">
                <c:v>13.7188</c:v>
              </c:pt>
              <c:pt idx="478">
                <c:v>13.9649</c:v>
              </c:pt>
              <c:pt idx="479">
                <c:v>14.0022</c:v>
              </c:pt>
              <c:pt idx="480">
                <c:v>14.0853</c:v>
              </c:pt>
              <c:pt idx="481">
                <c:v>14.1706</c:v>
              </c:pt>
              <c:pt idx="482">
                <c:v>14.1709</c:v>
              </c:pt>
              <c:pt idx="483">
                <c:v>14.122</c:v>
              </c:pt>
              <c:pt idx="484">
                <c:v>14.204000000000001</c:v>
              </c:pt>
              <c:pt idx="485">
                <c:v>14.232900000000001</c:v>
              </c:pt>
              <c:pt idx="486">
                <c:v>14.3926</c:v>
              </c:pt>
              <c:pt idx="487">
                <c:v>14.462199999999999</c:v>
              </c:pt>
              <c:pt idx="488">
                <c:v>14.569800000000001</c:v>
              </c:pt>
              <c:pt idx="489">
                <c:v>14.549799999999999</c:v>
              </c:pt>
              <c:pt idx="490">
                <c:v>14.491</c:v>
              </c:pt>
              <c:pt idx="491">
                <c:v>14.6907</c:v>
              </c:pt>
              <c:pt idx="492">
                <c:v>14.544600000000001</c:v>
              </c:pt>
              <c:pt idx="493">
                <c:v>14.3749</c:v>
              </c:pt>
              <c:pt idx="494">
                <c:v>14.542199999999999</c:v>
              </c:pt>
              <c:pt idx="495">
                <c:v>14.398899999999999</c:v>
              </c:pt>
              <c:pt idx="496">
                <c:v>14.089600000000001</c:v>
              </c:pt>
              <c:pt idx="497">
                <c:v>14.090299999999999</c:v>
              </c:pt>
              <c:pt idx="498">
                <c:v>14.034700000000001</c:v>
              </c:pt>
              <c:pt idx="499">
                <c:v>14.3253</c:v>
              </c:pt>
              <c:pt idx="500">
                <c:v>14.5268</c:v>
              </c:pt>
              <c:pt idx="501">
                <c:v>14.4956</c:v>
              </c:pt>
              <c:pt idx="502">
                <c:v>14.296900000000001</c:v>
              </c:pt>
              <c:pt idx="503">
                <c:v>14.2464</c:v>
              </c:pt>
              <c:pt idx="504">
                <c:v>14.2723</c:v>
              </c:pt>
              <c:pt idx="505">
                <c:v>14.2089</c:v>
              </c:pt>
              <c:pt idx="506">
                <c:v>14.384499999999999</c:v>
              </c:pt>
              <c:pt idx="507">
                <c:v>14.959899999999999</c:v>
              </c:pt>
              <c:pt idx="508">
                <c:v>15.1646</c:v>
              </c:pt>
              <c:pt idx="509">
                <c:v>15.271100000000001</c:v>
              </c:pt>
              <c:pt idx="510">
                <c:v>15.2768</c:v>
              </c:pt>
              <c:pt idx="511">
                <c:v>15.1915</c:v>
              </c:pt>
              <c:pt idx="512">
                <c:v>15.2529</c:v>
              </c:pt>
              <c:pt idx="513">
                <c:v>15.1836</c:v>
              </c:pt>
              <c:pt idx="514">
                <c:v>15.229100000000001</c:v>
              </c:pt>
              <c:pt idx="515">
                <c:v>15.199299999999999</c:v>
              </c:pt>
              <c:pt idx="516">
                <c:v>15.119899999999999</c:v>
              </c:pt>
              <c:pt idx="517">
                <c:v>14.879200000000001</c:v>
              </c:pt>
              <c:pt idx="518">
                <c:v>15.030900000000001</c:v>
              </c:pt>
              <c:pt idx="519">
                <c:v>15.0442</c:v>
              </c:pt>
              <c:pt idx="520">
                <c:v>14.924799999999999</c:v>
              </c:pt>
              <c:pt idx="521">
                <c:v>14.719099999999999</c:v>
              </c:pt>
              <c:pt idx="522">
                <c:v>13.5532</c:v>
              </c:pt>
              <c:pt idx="523">
                <c:v>13.5708</c:v>
              </c:pt>
              <c:pt idx="524">
                <c:v>13.446999999999999</c:v>
              </c:pt>
              <c:pt idx="525">
                <c:v>13.9238</c:v>
              </c:pt>
              <c:pt idx="526">
                <c:v>14.1479</c:v>
              </c:pt>
              <c:pt idx="527">
                <c:v>14.352499999999999</c:v>
              </c:pt>
              <c:pt idx="528">
                <c:v>14.4933</c:v>
              </c:pt>
              <c:pt idx="529">
                <c:v>14.3789</c:v>
              </c:pt>
              <c:pt idx="530">
                <c:v>14.5044</c:v>
              </c:pt>
              <c:pt idx="531">
                <c:v>14.5259</c:v>
              </c:pt>
              <c:pt idx="532">
                <c:v>14.566599999999999</c:v>
              </c:pt>
              <c:pt idx="533">
                <c:v>14.584899999999999</c:v>
              </c:pt>
              <c:pt idx="534">
                <c:v>14.892799999999999</c:v>
              </c:pt>
              <c:pt idx="535">
                <c:v>14.8529</c:v>
              </c:pt>
              <c:pt idx="536">
                <c:v>14.8971</c:v>
              </c:pt>
              <c:pt idx="537">
                <c:v>14.973800000000001</c:v>
              </c:pt>
              <c:pt idx="538">
                <c:v>15.0221</c:v>
              </c:pt>
              <c:pt idx="539">
                <c:v>15.1152</c:v>
              </c:pt>
              <c:pt idx="540">
                <c:v>15.103</c:v>
              </c:pt>
              <c:pt idx="541">
                <c:v>15.3925</c:v>
              </c:pt>
              <c:pt idx="542">
                <c:v>15.479100000000001</c:v>
              </c:pt>
              <c:pt idx="543">
                <c:v>15.4496</c:v>
              </c:pt>
              <c:pt idx="544">
                <c:v>15.4482</c:v>
              </c:pt>
              <c:pt idx="545">
                <c:v>15.3988</c:v>
              </c:pt>
              <c:pt idx="546">
                <c:v>15.4617</c:v>
              </c:pt>
              <c:pt idx="547">
                <c:v>15.776</c:v>
              </c:pt>
              <c:pt idx="548">
                <c:v>15.7072</c:v>
              </c:pt>
              <c:pt idx="549">
                <c:v>14.952999999999999</c:v>
              </c:pt>
              <c:pt idx="550">
                <c:v>14.998799999999999</c:v>
              </c:pt>
              <c:pt idx="551">
                <c:v>14.9818</c:v>
              </c:pt>
              <c:pt idx="552">
                <c:v>14.912100000000001</c:v>
              </c:pt>
              <c:pt idx="553">
                <c:v>14.9033</c:v>
              </c:pt>
              <c:pt idx="554">
                <c:v>15.0062</c:v>
              </c:pt>
              <c:pt idx="555">
                <c:v>14.889699999999999</c:v>
              </c:pt>
              <c:pt idx="556">
                <c:v>14.9619</c:v>
              </c:pt>
              <c:pt idx="557">
                <c:v>14.955500000000001</c:v>
              </c:pt>
              <c:pt idx="558">
                <c:v>14.901999999999999</c:v>
              </c:pt>
              <c:pt idx="559">
                <c:v>14.898099999999999</c:v>
              </c:pt>
              <c:pt idx="560">
                <c:v>14.9854</c:v>
              </c:pt>
              <c:pt idx="561">
                <c:v>14.8215</c:v>
              </c:pt>
              <c:pt idx="562">
                <c:v>14.7759</c:v>
              </c:pt>
              <c:pt idx="563">
                <c:v>14.8355</c:v>
              </c:pt>
              <c:pt idx="564">
                <c:v>15.019399999999999</c:v>
              </c:pt>
              <c:pt idx="565">
                <c:v>15.150499999999999</c:v>
              </c:pt>
              <c:pt idx="566">
                <c:v>15.1546</c:v>
              </c:pt>
              <c:pt idx="567">
                <c:v>15.2936</c:v>
              </c:pt>
              <c:pt idx="568">
                <c:v>15.3893</c:v>
              </c:pt>
              <c:pt idx="569">
                <c:v>15.4899</c:v>
              </c:pt>
              <c:pt idx="570">
                <c:v>15.410500000000001</c:v>
              </c:pt>
              <c:pt idx="571">
                <c:v>15.2475</c:v>
              </c:pt>
              <c:pt idx="572">
                <c:v>15.3523</c:v>
              </c:pt>
              <c:pt idx="573">
                <c:v>15.3367</c:v>
              </c:pt>
              <c:pt idx="574">
                <c:v>15.2905</c:v>
              </c:pt>
              <c:pt idx="575">
                <c:v>15.0846</c:v>
              </c:pt>
              <c:pt idx="576">
                <c:v>15.2455</c:v>
              </c:pt>
              <c:pt idx="577">
                <c:v>15.1867</c:v>
              </c:pt>
              <c:pt idx="578">
                <c:v>15.566599999999999</c:v>
              </c:pt>
              <c:pt idx="579">
                <c:v>15.6807</c:v>
              </c:pt>
              <c:pt idx="580">
                <c:v>15.761100000000001</c:v>
              </c:pt>
              <c:pt idx="581">
                <c:v>15.7836</c:v>
              </c:pt>
              <c:pt idx="582">
                <c:v>15.7103</c:v>
              </c:pt>
              <c:pt idx="583">
                <c:v>15.8027</c:v>
              </c:pt>
              <c:pt idx="584">
                <c:v>15.815300000000001</c:v>
              </c:pt>
              <c:pt idx="585">
                <c:v>15.9011</c:v>
              </c:pt>
              <c:pt idx="586">
                <c:v>15.831300000000001</c:v>
              </c:pt>
              <c:pt idx="587">
                <c:v>15.7628</c:v>
              </c:pt>
              <c:pt idx="588">
                <c:v>15.8308</c:v>
              </c:pt>
              <c:pt idx="589">
                <c:v>15.7789</c:v>
              </c:pt>
              <c:pt idx="590">
                <c:v>15.822699999999999</c:v>
              </c:pt>
              <c:pt idx="591">
                <c:v>15.795500000000001</c:v>
              </c:pt>
              <c:pt idx="592">
                <c:v>15.789400000000001</c:v>
              </c:pt>
              <c:pt idx="593">
                <c:v>15.9413</c:v>
              </c:pt>
              <c:pt idx="594">
                <c:v>15.9533</c:v>
              </c:pt>
              <c:pt idx="595">
                <c:v>15.9754</c:v>
              </c:pt>
              <c:pt idx="596">
                <c:v>16.079599999999999</c:v>
              </c:pt>
              <c:pt idx="597">
                <c:v>16.132999999999999</c:v>
              </c:pt>
              <c:pt idx="598">
                <c:v>16.065000000000001</c:v>
              </c:pt>
              <c:pt idx="599">
                <c:v>16.2895</c:v>
              </c:pt>
              <c:pt idx="600">
                <c:v>16.3169</c:v>
              </c:pt>
              <c:pt idx="601">
                <c:v>16.1982</c:v>
              </c:pt>
              <c:pt idx="602">
                <c:v>16.167999999999999</c:v>
              </c:pt>
              <c:pt idx="603">
                <c:v>16.128</c:v>
              </c:pt>
              <c:pt idx="604">
                <c:v>16.1281</c:v>
              </c:pt>
              <c:pt idx="605">
                <c:v>16.009899999999998</c:v>
              </c:pt>
              <c:pt idx="606">
                <c:v>15.792400000000001</c:v>
              </c:pt>
              <c:pt idx="607">
                <c:v>15.9323</c:v>
              </c:pt>
              <c:pt idx="608">
                <c:v>16.048999999999999</c:v>
              </c:pt>
              <c:pt idx="609">
                <c:v>16.027899999999999</c:v>
              </c:pt>
              <c:pt idx="610">
                <c:v>16.230899999999998</c:v>
              </c:pt>
              <c:pt idx="611">
                <c:v>16.145099999999999</c:v>
              </c:pt>
              <c:pt idx="612">
                <c:v>16.169</c:v>
              </c:pt>
              <c:pt idx="613">
                <c:v>16.1892</c:v>
              </c:pt>
              <c:pt idx="614">
                <c:v>16.442900000000002</c:v>
              </c:pt>
              <c:pt idx="615">
                <c:v>16.377800000000001</c:v>
              </c:pt>
              <c:pt idx="616">
                <c:v>16.383199999999999</c:v>
              </c:pt>
              <c:pt idx="617">
                <c:v>16.3874</c:v>
              </c:pt>
              <c:pt idx="618">
                <c:v>15.2622</c:v>
              </c:pt>
              <c:pt idx="619">
                <c:v>15.127800000000001</c:v>
              </c:pt>
              <c:pt idx="620">
                <c:v>15.156700000000001</c:v>
              </c:pt>
              <c:pt idx="621">
                <c:v>15.227</c:v>
              </c:pt>
              <c:pt idx="622">
                <c:v>15.4398</c:v>
              </c:pt>
              <c:pt idx="623">
                <c:v>15.307600000000001</c:v>
              </c:pt>
              <c:pt idx="624">
                <c:v>15.275399999999999</c:v>
              </c:pt>
              <c:pt idx="625">
                <c:v>15.1806</c:v>
              </c:pt>
              <c:pt idx="626">
                <c:v>15.1944</c:v>
              </c:pt>
              <c:pt idx="627">
                <c:v>15.292899999999999</c:v>
              </c:pt>
              <c:pt idx="628">
                <c:v>15.2805</c:v>
              </c:pt>
              <c:pt idx="629">
                <c:v>15.2995</c:v>
              </c:pt>
              <c:pt idx="630">
                <c:v>15.231999999999999</c:v>
              </c:pt>
              <c:pt idx="631">
                <c:v>15.407</c:v>
              </c:pt>
              <c:pt idx="632">
                <c:v>15.4885</c:v>
              </c:pt>
              <c:pt idx="633">
                <c:v>15.6509</c:v>
              </c:pt>
              <c:pt idx="634">
                <c:v>15.7951</c:v>
              </c:pt>
              <c:pt idx="635">
                <c:v>15.8245</c:v>
              </c:pt>
              <c:pt idx="636">
                <c:v>16.013500000000001</c:v>
              </c:pt>
              <c:pt idx="637">
                <c:v>16.0504</c:v>
              </c:pt>
              <c:pt idx="638">
                <c:v>16.185199999999998</c:v>
              </c:pt>
              <c:pt idx="639">
                <c:v>16.281199999999998</c:v>
              </c:pt>
              <c:pt idx="640">
                <c:v>16.268999999999998</c:v>
              </c:pt>
              <c:pt idx="641">
                <c:v>16.210599999999999</c:v>
              </c:pt>
              <c:pt idx="642">
                <c:v>16.245000000000001</c:v>
              </c:pt>
              <c:pt idx="643">
                <c:v>16.281400000000001</c:v>
              </c:pt>
              <c:pt idx="644">
                <c:v>16.378900000000002</c:v>
              </c:pt>
              <c:pt idx="645">
                <c:v>16.277000000000001</c:v>
              </c:pt>
              <c:pt idx="646">
                <c:v>16.056000000000001</c:v>
              </c:pt>
              <c:pt idx="647">
                <c:v>16.2272</c:v>
              </c:pt>
              <c:pt idx="648">
                <c:v>16.3081</c:v>
              </c:pt>
              <c:pt idx="649">
                <c:v>16.454599999999999</c:v>
              </c:pt>
              <c:pt idx="650">
                <c:v>16.6372</c:v>
              </c:pt>
              <c:pt idx="651">
                <c:v>16.712399999999999</c:v>
              </c:pt>
              <c:pt idx="652">
                <c:v>16.692299999999999</c:v>
              </c:pt>
              <c:pt idx="653">
                <c:v>16.728400000000001</c:v>
              </c:pt>
              <c:pt idx="654">
                <c:v>16.689499999999999</c:v>
              </c:pt>
              <c:pt idx="655">
                <c:v>16.736499999999999</c:v>
              </c:pt>
              <c:pt idx="656">
                <c:v>16.611999999999998</c:v>
              </c:pt>
              <c:pt idx="657">
                <c:v>16.4618</c:v>
              </c:pt>
              <c:pt idx="658">
                <c:v>16.288</c:v>
              </c:pt>
              <c:pt idx="659">
                <c:v>16.613099999999999</c:v>
              </c:pt>
              <c:pt idx="660">
                <c:v>16.7745</c:v>
              </c:pt>
              <c:pt idx="661">
                <c:v>16.5642</c:v>
              </c:pt>
              <c:pt idx="662">
                <c:v>16.8277</c:v>
              </c:pt>
              <c:pt idx="663">
                <c:v>16.8323</c:v>
              </c:pt>
              <c:pt idx="664">
                <c:v>16.7895</c:v>
              </c:pt>
              <c:pt idx="665">
                <c:v>16.805399999999999</c:v>
              </c:pt>
              <c:pt idx="666">
                <c:v>16.902899999999999</c:v>
              </c:pt>
              <c:pt idx="667">
                <c:v>17.128699999999998</c:v>
              </c:pt>
              <c:pt idx="668">
                <c:v>17.064399999999999</c:v>
              </c:pt>
              <c:pt idx="669">
                <c:v>17.2315</c:v>
              </c:pt>
              <c:pt idx="670">
                <c:v>17.1678</c:v>
              </c:pt>
              <c:pt idx="671">
                <c:v>17.044799999999999</c:v>
              </c:pt>
              <c:pt idx="672">
                <c:v>17.152799999999999</c:v>
              </c:pt>
              <c:pt idx="673">
                <c:v>16.945499999999999</c:v>
              </c:pt>
              <c:pt idx="674">
                <c:v>16.8188</c:v>
              </c:pt>
              <c:pt idx="675">
                <c:v>16.950199999999999</c:v>
              </c:pt>
              <c:pt idx="676">
                <c:v>16.802600000000002</c:v>
              </c:pt>
              <c:pt idx="677">
                <c:v>17.028700000000001</c:v>
              </c:pt>
              <c:pt idx="678">
                <c:v>17.061499999999999</c:v>
              </c:pt>
              <c:pt idx="679">
                <c:v>17.123000000000001</c:v>
              </c:pt>
              <c:pt idx="680">
                <c:v>16.819199999999999</c:v>
              </c:pt>
              <c:pt idx="681">
                <c:v>16.619</c:v>
              </c:pt>
              <c:pt idx="682">
                <c:v>16.5975</c:v>
              </c:pt>
              <c:pt idx="683">
                <c:v>16.2804</c:v>
              </c:pt>
              <c:pt idx="684">
                <c:v>16.263100000000001</c:v>
              </c:pt>
              <c:pt idx="685">
                <c:v>16.3962</c:v>
              </c:pt>
              <c:pt idx="686">
                <c:v>15.9465</c:v>
              </c:pt>
              <c:pt idx="687">
                <c:v>16.123999999999999</c:v>
              </c:pt>
              <c:pt idx="688">
                <c:v>16.2895</c:v>
              </c:pt>
              <c:pt idx="689">
                <c:v>16.5062</c:v>
              </c:pt>
              <c:pt idx="690">
                <c:v>16.490600000000001</c:v>
              </c:pt>
              <c:pt idx="691">
                <c:v>16.462499999999999</c:v>
              </c:pt>
              <c:pt idx="692">
                <c:v>16.478899999999999</c:v>
              </c:pt>
              <c:pt idx="693">
                <c:v>16.546299999999999</c:v>
              </c:pt>
              <c:pt idx="694">
                <c:v>16.535599999999999</c:v>
              </c:pt>
              <c:pt idx="695">
                <c:v>16.5822</c:v>
              </c:pt>
              <c:pt idx="696">
                <c:v>16.687100000000001</c:v>
              </c:pt>
              <c:pt idx="697">
                <c:v>16.700600000000001</c:v>
              </c:pt>
              <c:pt idx="698">
                <c:v>16.608000000000001</c:v>
              </c:pt>
              <c:pt idx="699">
                <c:v>16.653300000000002</c:v>
              </c:pt>
              <c:pt idx="700">
                <c:v>16.587199999999999</c:v>
              </c:pt>
              <c:pt idx="701">
                <c:v>16.746700000000001</c:v>
              </c:pt>
              <c:pt idx="702">
                <c:v>16.552700000000002</c:v>
              </c:pt>
              <c:pt idx="703">
                <c:v>16.2971</c:v>
              </c:pt>
              <c:pt idx="704">
                <c:v>16.373000000000001</c:v>
              </c:pt>
              <c:pt idx="705">
                <c:v>16.363600000000002</c:v>
              </c:pt>
              <c:pt idx="706">
                <c:v>16.4878</c:v>
              </c:pt>
              <c:pt idx="707">
                <c:v>16.671900000000001</c:v>
              </c:pt>
              <c:pt idx="708">
                <c:v>16.7117</c:v>
              </c:pt>
              <c:pt idx="709">
                <c:v>16.7712</c:v>
              </c:pt>
              <c:pt idx="710">
                <c:v>16.767800000000001</c:v>
              </c:pt>
              <c:pt idx="711">
                <c:v>16.8354</c:v>
              </c:pt>
              <c:pt idx="712">
                <c:v>16.8871</c:v>
              </c:pt>
              <c:pt idx="713">
                <c:v>16.897500000000001</c:v>
              </c:pt>
              <c:pt idx="714">
                <c:v>16.919599999999999</c:v>
              </c:pt>
              <c:pt idx="715">
                <c:v>17.076899999999998</c:v>
              </c:pt>
              <c:pt idx="716">
                <c:v>17.3705</c:v>
              </c:pt>
              <c:pt idx="717">
                <c:v>17.635999999999999</c:v>
              </c:pt>
              <c:pt idx="718">
                <c:v>17.831299999999999</c:v>
              </c:pt>
              <c:pt idx="719">
                <c:v>17.7806</c:v>
              </c:pt>
              <c:pt idx="720">
                <c:v>17.655799999999999</c:v>
              </c:pt>
              <c:pt idx="721">
                <c:v>17.652100000000001</c:v>
              </c:pt>
              <c:pt idx="722">
                <c:v>17.820399999999999</c:v>
              </c:pt>
              <c:pt idx="723">
                <c:v>17.895399999999999</c:v>
              </c:pt>
              <c:pt idx="724">
                <c:v>17.9755</c:v>
              </c:pt>
              <c:pt idx="725">
                <c:v>17.961500000000001</c:v>
              </c:pt>
              <c:pt idx="726">
                <c:v>18.043399999999998</c:v>
              </c:pt>
              <c:pt idx="727">
                <c:v>18.0609</c:v>
              </c:pt>
              <c:pt idx="728">
                <c:v>17.982700000000001</c:v>
              </c:pt>
              <c:pt idx="729">
                <c:v>17.9803</c:v>
              </c:pt>
              <c:pt idx="730">
                <c:v>18.16</c:v>
              </c:pt>
              <c:pt idx="731">
                <c:v>18.232299999999999</c:v>
              </c:pt>
              <c:pt idx="732">
                <c:v>18.332000000000001</c:v>
              </c:pt>
              <c:pt idx="733">
                <c:v>18.569600000000001</c:v>
              </c:pt>
              <c:pt idx="734">
                <c:v>18.908799999999999</c:v>
              </c:pt>
              <c:pt idx="735">
                <c:v>18.8841</c:v>
              </c:pt>
              <c:pt idx="736">
                <c:v>18.559799999999999</c:v>
              </c:pt>
              <c:pt idx="737">
                <c:v>18.143899999999999</c:v>
              </c:pt>
              <c:pt idx="738">
                <c:v>18.655000000000001</c:v>
              </c:pt>
              <c:pt idx="739">
                <c:v>18.614799999999999</c:v>
              </c:pt>
              <c:pt idx="740">
                <c:v>18.3093</c:v>
              </c:pt>
              <c:pt idx="741">
                <c:v>18.2957</c:v>
              </c:pt>
              <c:pt idx="742">
                <c:v>18.698899999999998</c:v>
              </c:pt>
              <c:pt idx="743">
                <c:v>18.8231</c:v>
              </c:pt>
              <c:pt idx="744">
                <c:v>19.002500000000001</c:v>
              </c:pt>
              <c:pt idx="745">
                <c:v>19.0762</c:v>
              </c:pt>
              <c:pt idx="746">
                <c:v>18.890499999999999</c:v>
              </c:pt>
              <c:pt idx="747">
                <c:v>18.923999999999999</c:v>
              </c:pt>
              <c:pt idx="748">
                <c:v>18.8977</c:v>
              </c:pt>
              <c:pt idx="749">
                <c:v>18.9602</c:v>
              </c:pt>
              <c:pt idx="750">
                <c:v>18.9924</c:v>
              </c:pt>
              <c:pt idx="751">
                <c:v>19.043199999999999</c:v>
              </c:pt>
              <c:pt idx="752">
                <c:v>19.228400000000001</c:v>
              </c:pt>
              <c:pt idx="753">
                <c:v>19.337800000000001</c:v>
              </c:pt>
              <c:pt idx="754">
                <c:v>19.608499999999999</c:v>
              </c:pt>
              <c:pt idx="755">
                <c:v>19.664899999999999</c:v>
              </c:pt>
              <c:pt idx="756">
                <c:v>19.555700000000002</c:v>
              </c:pt>
              <c:pt idx="757">
                <c:v>19.253599999999999</c:v>
              </c:pt>
              <c:pt idx="758">
                <c:v>18.5535</c:v>
              </c:pt>
              <c:pt idx="759">
                <c:v>17.878399999999999</c:v>
              </c:pt>
              <c:pt idx="760">
                <c:v>18.260400000000001</c:v>
              </c:pt>
              <c:pt idx="761">
                <c:v>18.260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0.9536</c:v>
              </c:pt>
              <c:pt idx="1">
                <c:v>10.9536</c:v>
              </c:pt>
              <c:pt idx="2">
                <c:v>10.879</c:v>
              </c:pt>
              <c:pt idx="3">
                <c:v>10.950100000000001</c:v>
              </c:pt>
              <c:pt idx="4">
                <c:v>11.011699999999999</c:v>
              </c:pt>
              <c:pt idx="5">
                <c:v>11.11</c:v>
              </c:pt>
              <c:pt idx="6">
                <c:v>11.100199999999999</c:v>
              </c:pt>
              <c:pt idx="7">
                <c:v>11.135300000000001</c:v>
              </c:pt>
              <c:pt idx="8">
                <c:v>11.1904</c:v>
              </c:pt>
              <c:pt idx="9">
                <c:v>11.157500000000001</c:v>
              </c:pt>
              <c:pt idx="10">
                <c:v>11.195499999999999</c:v>
              </c:pt>
              <c:pt idx="11">
                <c:v>11.15</c:v>
              </c:pt>
              <c:pt idx="12">
                <c:v>11.0715</c:v>
              </c:pt>
              <c:pt idx="13">
                <c:v>11.0036</c:v>
              </c:pt>
              <c:pt idx="14">
                <c:v>11.0541</c:v>
              </c:pt>
              <c:pt idx="15">
                <c:v>11.109500000000001</c:v>
              </c:pt>
              <c:pt idx="16">
                <c:v>11.102600000000001</c:v>
              </c:pt>
              <c:pt idx="17">
                <c:v>11.0724</c:v>
              </c:pt>
              <c:pt idx="18">
                <c:v>10.970599999999999</c:v>
              </c:pt>
              <c:pt idx="19">
                <c:v>10.990600000000001</c:v>
              </c:pt>
              <c:pt idx="20">
                <c:v>10.9878</c:v>
              </c:pt>
              <c:pt idx="21">
                <c:v>11.008900000000001</c:v>
              </c:pt>
              <c:pt idx="22">
                <c:v>11.1142</c:v>
              </c:pt>
              <c:pt idx="23">
                <c:v>11.020799999999999</c:v>
              </c:pt>
              <c:pt idx="24">
                <c:v>10.978</c:v>
              </c:pt>
              <c:pt idx="25">
                <c:v>10.9255</c:v>
              </c:pt>
              <c:pt idx="26">
                <c:v>10.9169</c:v>
              </c:pt>
              <c:pt idx="27">
                <c:v>10.784599999999999</c:v>
              </c:pt>
              <c:pt idx="28">
                <c:v>10.7845</c:v>
              </c:pt>
              <c:pt idx="29">
                <c:v>10.793100000000001</c:v>
              </c:pt>
              <c:pt idx="30">
                <c:v>10.7254</c:v>
              </c:pt>
              <c:pt idx="31">
                <c:v>10.748900000000001</c:v>
              </c:pt>
              <c:pt idx="32">
                <c:v>10.8123</c:v>
              </c:pt>
              <c:pt idx="33">
                <c:v>10.7454</c:v>
              </c:pt>
              <c:pt idx="34">
                <c:v>10.6717</c:v>
              </c:pt>
              <c:pt idx="35">
                <c:v>9.4969000000000001</c:v>
              </c:pt>
              <c:pt idx="36">
                <c:v>9.5391999999999992</c:v>
              </c:pt>
              <c:pt idx="37">
                <c:v>9.5198</c:v>
              </c:pt>
              <c:pt idx="38">
                <c:v>9.4971999999999994</c:v>
              </c:pt>
              <c:pt idx="39">
                <c:v>9.3802000000000003</c:v>
              </c:pt>
              <c:pt idx="40">
                <c:v>9.4418000000000006</c:v>
              </c:pt>
              <c:pt idx="41">
                <c:v>9.5586000000000002</c:v>
              </c:pt>
              <c:pt idx="42">
                <c:v>9.7294</c:v>
              </c:pt>
              <c:pt idx="43">
                <c:v>9.7364999999999995</c:v>
              </c:pt>
              <c:pt idx="44">
                <c:v>9.8056000000000001</c:v>
              </c:pt>
              <c:pt idx="45">
                <c:v>9.8514999999999997</c:v>
              </c:pt>
              <c:pt idx="46">
                <c:v>9.9121000000000006</c:v>
              </c:pt>
              <c:pt idx="47">
                <c:v>9.9121000000000006</c:v>
              </c:pt>
              <c:pt idx="48">
                <c:v>9.9709000000000003</c:v>
              </c:pt>
              <c:pt idx="49">
                <c:v>10.0954</c:v>
              </c:pt>
              <c:pt idx="50">
                <c:v>10.133599999999999</c:v>
              </c:pt>
              <c:pt idx="51">
                <c:v>10.184200000000001</c:v>
              </c:pt>
              <c:pt idx="52">
                <c:v>10.125400000000001</c:v>
              </c:pt>
              <c:pt idx="53">
                <c:v>10.042400000000001</c:v>
              </c:pt>
              <c:pt idx="54">
                <c:v>10.0303</c:v>
              </c:pt>
              <c:pt idx="55">
                <c:v>9.9749999999999996</c:v>
              </c:pt>
              <c:pt idx="56">
                <c:v>9.9038000000000004</c:v>
              </c:pt>
              <c:pt idx="57">
                <c:v>9.9069000000000003</c:v>
              </c:pt>
              <c:pt idx="58">
                <c:v>10.6562</c:v>
              </c:pt>
              <c:pt idx="59">
                <c:v>10.6281</c:v>
              </c:pt>
              <c:pt idx="60">
                <c:v>10.630699999999999</c:v>
              </c:pt>
              <c:pt idx="61">
                <c:v>10.6616</c:v>
              </c:pt>
              <c:pt idx="62">
                <c:v>11.593999999999999</c:v>
              </c:pt>
              <c:pt idx="63">
                <c:v>11.643800000000001</c:v>
              </c:pt>
              <c:pt idx="64">
                <c:v>11.5907</c:v>
              </c:pt>
              <c:pt idx="65">
                <c:v>11.443</c:v>
              </c:pt>
              <c:pt idx="66">
                <c:v>11.5237</c:v>
              </c:pt>
              <c:pt idx="67">
                <c:v>11.5108</c:v>
              </c:pt>
              <c:pt idx="68">
                <c:v>11.649100000000001</c:v>
              </c:pt>
              <c:pt idx="69">
                <c:v>11.8828</c:v>
              </c:pt>
              <c:pt idx="70">
                <c:v>11.9779</c:v>
              </c:pt>
              <c:pt idx="71">
                <c:v>12.000400000000001</c:v>
              </c:pt>
              <c:pt idx="72">
                <c:v>12.038</c:v>
              </c:pt>
              <c:pt idx="73">
                <c:v>12.093</c:v>
              </c:pt>
              <c:pt idx="74">
                <c:v>12.082100000000001</c:v>
              </c:pt>
              <c:pt idx="75">
                <c:v>12.0535</c:v>
              </c:pt>
              <c:pt idx="76">
                <c:v>12.0253</c:v>
              </c:pt>
              <c:pt idx="77">
                <c:v>12.1526</c:v>
              </c:pt>
              <c:pt idx="78">
                <c:v>12.240600000000001</c:v>
              </c:pt>
              <c:pt idx="79">
                <c:v>12.274699999999999</c:v>
              </c:pt>
              <c:pt idx="80">
                <c:v>12.301299999999999</c:v>
              </c:pt>
              <c:pt idx="81">
                <c:v>12.373900000000001</c:v>
              </c:pt>
              <c:pt idx="82">
                <c:v>12.312900000000001</c:v>
              </c:pt>
              <c:pt idx="83">
                <c:v>12.180099999999999</c:v>
              </c:pt>
              <c:pt idx="84">
                <c:v>11.9255</c:v>
              </c:pt>
              <c:pt idx="85">
                <c:v>11.8223</c:v>
              </c:pt>
              <c:pt idx="86">
                <c:v>11.9534</c:v>
              </c:pt>
              <c:pt idx="87">
                <c:v>11.872199999999999</c:v>
              </c:pt>
              <c:pt idx="88">
                <c:v>11.746700000000001</c:v>
              </c:pt>
              <c:pt idx="89">
                <c:v>11.2986</c:v>
              </c:pt>
              <c:pt idx="90">
                <c:v>11.4186</c:v>
              </c:pt>
              <c:pt idx="91">
                <c:v>11.3652</c:v>
              </c:pt>
              <c:pt idx="92">
                <c:v>11.277900000000001</c:v>
              </c:pt>
              <c:pt idx="93">
                <c:v>11.212300000000001</c:v>
              </c:pt>
              <c:pt idx="94">
                <c:v>11.163600000000001</c:v>
              </c:pt>
              <c:pt idx="95">
                <c:v>11.7125</c:v>
              </c:pt>
              <c:pt idx="96">
                <c:v>11.650600000000001</c:v>
              </c:pt>
              <c:pt idx="97">
                <c:v>11.680999999999999</c:v>
              </c:pt>
              <c:pt idx="98">
                <c:v>11.687099999999999</c:v>
              </c:pt>
              <c:pt idx="99">
                <c:v>11.7407</c:v>
              </c:pt>
              <c:pt idx="100">
                <c:v>11.574400000000001</c:v>
              </c:pt>
              <c:pt idx="101">
                <c:v>11.546900000000001</c:v>
              </c:pt>
              <c:pt idx="102">
                <c:v>11.654500000000001</c:v>
              </c:pt>
              <c:pt idx="103">
                <c:v>11.8027</c:v>
              </c:pt>
              <c:pt idx="104">
                <c:v>11.863</c:v>
              </c:pt>
              <c:pt idx="105">
                <c:v>11.6873</c:v>
              </c:pt>
              <c:pt idx="106">
                <c:v>11.709099999999999</c:v>
              </c:pt>
              <c:pt idx="107">
                <c:v>11.6252</c:v>
              </c:pt>
              <c:pt idx="108">
                <c:v>11.546799999999999</c:v>
              </c:pt>
              <c:pt idx="109">
                <c:v>11.4566</c:v>
              </c:pt>
              <c:pt idx="110">
                <c:v>11.418900000000001</c:v>
              </c:pt>
              <c:pt idx="111">
                <c:v>11.478999999999999</c:v>
              </c:pt>
              <c:pt idx="112">
                <c:v>11.5197</c:v>
              </c:pt>
              <c:pt idx="113">
                <c:v>11.479699999999999</c:v>
              </c:pt>
              <c:pt idx="114">
                <c:v>11.448499999999999</c:v>
              </c:pt>
              <c:pt idx="115">
                <c:v>11.4551</c:v>
              </c:pt>
              <c:pt idx="116">
                <c:v>11.4366</c:v>
              </c:pt>
              <c:pt idx="117">
                <c:v>11.326499999999999</c:v>
              </c:pt>
              <c:pt idx="118">
                <c:v>11.3482</c:v>
              </c:pt>
              <c:pt idx="119">
                <c:v>11.4316</c:v>
              </c:pt>
              <c:pt idx="120">
                <c:v>11.336499999999999</c:v>
              </c:pt>
              <c:pt idx="121">
                <c:v>11.378</c:v>
              </c:pt>
              <c:pt idx="122">
                <c:v>11.3414</c:v>
              </c:pt>
              <c:pt idx="123">
                <c:v>11.2933</c:v>
              </c:pt>
              <c:pt idx="124">
                <c:v>11.2597</c:v>
              </c:pt>
              <c:pt idx="125">
                <c:v>11.2677</c:v>
              </c:pt>
              <c:pt idx="126">
                <c:v>11.319100000000001</c:v>
              </c:pt>
              <c:pt idx="127">
                <c:v>11.1539</c:v>
              </c:pt>
              <c:pt idx="128">
                <c:v>11.096500000000001</c:v>
              </c:pt>
              <c:pt idx="129">
                <c:v>11.015700000000001</c:v>
              </c:pt>
              <c:pt idx="130">
                <c:v>10.965299999999999</c:v>
              </c:pt>
              <c:pt idx="131">
                <c:v>10.9983</c:v>
              </c:pt>
              <c:pt idx="132">
                <c:v>10.8612</c:v>
              </c:pt>
              <c:pt idx="133">
                <c:v>11.1021</c:v>
              </c:pt>
              <c:pt idx="134">
                <c:v>11.168699999999999</c:v>
              </c:pt>
              <c:pt idx="135">
                <c:v>11.108700000000001</c:v>
              </c:pt>
              <c:pt idx="136">
                <c:v>11.0504</c:v>
              </c:pt>
              <c:pt idx="137">
                <c:v>11.1275</c:v>
              </c:pt>
              <c:pt idx="138">
                <c:v>11.245799999999999</c:v>
              </c:pt>
              <c:pt idx="139">
                <c:v>11.0825</c:v>
              </c:pt>
              <c:pt idx="140">
                <c:v>10.9689</c:v>
              </c:pt>
              <c:pt idx="141">
                <c:v>10.911300000000001</c:v>
              </c:pt>
              <c:pt idx="142">
                <c:v>10.7784</c:v>
              </c:pt>
              <c:pt idx="143">
                <c:v>10.8202</c:v>
              </c:pt>
              <c:pt idx="144">
                <c:v>10.839</c:v>
              </c:pt>
              <c:pt idx="145">
                <c:v>10.764900000000001</c:v>
              </c:pt>
              <c:pt idx="146">
                <c:v>10.755699999999999</c:v>
              </c:pt>
              <c:pt idx="147">
                <c:v>10.868499999999999</c:v>
              </c:pt>
              <c:pt idx="148">
                <c:v>10.933999999999999</c:v>
              </c:pt>
              <c:pt idx="149">
                <c:v>11.0116</c:v>
              </c:pt>
              <c:pt idx="150">
                <c:v>11.2012</c:v>
              </c:pt>
              <c:pt idx="151">
                <c:v>11.351599999999999</c:v>
              </c:pt>
              <c:pt idx="152">
                <c:v>11.4758</c:v>
              </c:pt>
              <c:pt idx="153">
                <c:v>11.3582</c:v>
              </c:pt>
              <c:pt idx="154">
                <c:v>11.3691</c:v>
              </c:pt>
              <c:pt idx="155">
                <c:v>11.3194</c:v>
              </c:pt>
              <c:pt idx="156">
                <c:v>11.247</c:v>
              </c:pt>
              <c:pt idx="157">
                <c:v>11.199</c:v>
              </c:pt>
              <c:pt idx="158">
                <c:v>11.3416</c:v>
              </c:pt>
              <c:pt idx="159">
                <c:v>11.5244</c:v>
              </c:pt>
              <c:pt idx="160">
                <c:v>11.5025</c:v>
              </c:pt>
              <c:pt idx="161">
                <c:v>11.503500000000001</c:v>
              </c:pt>
              <c:pt idx="162">
                <c:v>11.5298</c:v>
              </c:pt>
              <c:pt idx="163">
                <c:v>11.4785</c:v>
              </c:pt>
              <c:pt idx="164">
                <c:v>11.417999999999999</c:v>
              </c:pt>
              <c:pt idx="165">
                <c:v>11.439</c:v>
              </c:pt>
              <c:pt idx="166">
                <c:v>11.463800000000001</c:v>
              </c:pt>
              <c:pt idx="167">
                <c:v>11.4513</c:v>
              </c:pt>
              <c:pt idx="168">
                <c:v>11.5319</c:v>
              </c:pt>
              <c:pt idx="169">
                <c:v>11.8775</c:v>
              </c:pt>
              <c:pt idx="170">
                <c:v>11.860900000000001</c:v>
              </c:pt>
              <c:pt idx="171">
                <c:v>11.920500000000001</c:v>
              </c:pt>
              <c:pt idx="172">
                <c:v>11.8927</c:v>
              </c:pt>
              <c:pt idx="173">
                <c:v>11.8308</c:v>
              </c:pt>
              <c:pt idx="174">
                <c:v>11.8386</c:v>
              </c:pt>
              <c:pt idx="175">
                <c:v>11.816800000000001</c:v>
              </c:pt>
              <c:pt idx="176">
                <c:v>11.7735</c:v>
              </c:pt>
              <c:pt idx="177">
                <c:v>11.7972</c:v>
              </c:pt>
              <c:pt idx="178">
                <c:v>11.7803</c:v>
              </c:pt>
              <c:pt idx="179">
                <c:v>11.783300000000001</c:v>
              </c:pt>
              <c:pt idx="180">
                <c:v>12.202</c:v>
              </c:pt>
              <c:pt idx="181">
                <c:v>12.204499999999999</c:v>
              </c:pt>
              <c:pt idx="182">
                <c:v>12.142899999999999</c:v>
              </c:pt>
              <c:pt idx="183">
                <c:v>12.266400000000001</c:v>
              </c:pt>
              <c:pt idx="184">
                <c:v>12.2806</c:v>
              </c:pt>
              <c:pt idx="185">
                <c:v>12.28</c:v>
              </c:pt>
              <c:pt idx="186">
                <c:v>12.182</c:v>
              </c:pt>
              <c:pt idx="187">
                <c:v>12.2341</c:v>
              </c:pt>
              <c:pt idx="188">
                <c:v>12.237299999999999</c:v>
              </c:pt>
              <c:pt idx="189">
                <c:v>12.4246</c:v>
              </c:pt>
              <c:pt idx="190">
                <c:v>12.423999999999999</c:v>
              </c:pt>
              <c:pt idx="191">
                <c:v>12.4582</c:v>
              </c:pt>
              <c:pt idx="192">
                <c:v>13.5115</c:v>
              </c:pt>
              <c:pt idx="193">
                <c:v>13.45</c:v>
              </c:pt>
              <c:pt idx="194">
                <c:v>13.1919</c:v>
              </c:pt>
              <c:pt idx="195">
                <c:v>13.321300000000001</c:v>
              </c:pt>
              <c:pt idx="196">
                <c:v>13.3514</c:v>
              </c:pt>
              <c:pt idx="197">
                <c:v>13.442299999999999</c:v>
              </c:pt>
              <c:pt idx="198">
                <c:v>13.4102</c:v>
              </c:pt>
              <c:pt idx="199">
                <c:v>13.3894</c:v>
              </c:pt>
              <c:pt idx="200">
                <c:v>13.398099999999999</c:v>
              </c:pt>
              <c:pt idx="201">
                <c:v>13.440799999999999</c:v>
              </c:pt>
              <c:pt idx="202">
                <c:v>13.404</c:v>
              </c:pt>
              <c:pt idx="203">
                <c:v>13.248100000000001</c:v>
              </c:pt>
              <c:pt idx="204">
                <c:v>13.114800000000001</c:v>
              </c:pt>
              <c:pt idx="205">
                <c:v>13.1136</c:v>
              </c:pt>
              <c:pt idx="206">
                <c:v>13.1586</c:v>
              </c:pt>
              <c:pt idx="207">
                <c:v>13.209300000000001</c:v>
              </c:pt>
              <c:pt idx="208">
                <c:v>13.239000000000001</c:v>
              </c:pt>
              <c:pt idx="209">
                <c:v>13.3956</c:v>
              </c:pt>
              <c:pt idx="210">
                <c:v>13.3599</c:v>
              </c:pt>
              <c:pt idx="211">
                <c:v>13.430099999999999</c:v>
              </c:pt>
              <c:pt idx="212">
                <c:v>13.381</c:v>
              </c:pt>
              <c:pt idx="213">
                <c:v>13.3078</c:v>
              </c:pt>
              <c:pt idx="214">
                <c:v>13.287800000000001</c:v>
              </c:pt>
              <c:pt idx="215">
                <c:v>13.3658</c:v>
              </c:pt>
              <c:pt idx="216">
                <c:v>13.318099999999999</c:v>
              </c:pt>
              <c:pt idx="217">
                <c:v>13.273899999999999</c:v>
              </c:pt>
              <c:pt idx="218">
                <c:v>13.329599999999999</c:v>
              </c:pt>
              <c:pt idx="219">
                <c:v>13.3597</c:v>
              </c:pt>
              <c:pt idx="220">
                <c:v>13.374000000000001</c:v>
              </c:pt>
              <c:pt idx="221">
                <c:v>13.3612</c:v>
              </c:pt>
              <c:pt idx="222">
                <c:v>13.4504</c:v>
              </c:pt>
              <c:pt idx="223">
                <c:v>13.3819</c:v>
              </c:pt>
              <c:pt idx="224">
                <c:v>13.4518</c:v>
              </c:pt>
              <c:pt idx="225">
                <c:v>13.5215</c:v>
              </c:pt>
              <c:pt idx="226">
                <c:v>13.5725</c:v>
              </c:pt>
              <c:pt idx="227">
                <c:v>13.6251</c:v>
              </c:pt>
              <c:pt idx="228">
                <c:v>13.6838</c:v>
              </c:pt>
              <c:pt idx="229">
                <c:v>13.6753</c:v>
              </c:pt>
              <c:pt idx="230">
                <c:v>13.664</c:v>
              </c:pt>
              <c:pt idx="231">
                <c:v>13.6351</c:v>
              </c:pt>
              <c:pt idx="232">
                <c:v>13.6196</c:v>
              </c:pt>
              <c:pt idx="233">
                <c:v>13.6996</c:v>
              </c:pt>
              <c:pt idx="234">
                <c:v>13.559200000000001</c:v>
              </c:pt>
              <c:pt idx="235">
                <c:v>13.597200000000001</c:v>
              </c:pt>
              <c:pt idx="236">
                <c:v>13.588800000000001</c:v>
              </c:pt>
              <c:pt idx="237">
                <c:v>13.507899999999999</c:v>
              </c:pt>
              <c:pt idx="238">
                <c:v>13.7042</c:v>
              </c:pt>
              <c:pt idx="239">
                <c:v>13.7721</c:v>
              </c:pt>
              <c:pt idx="240">
                <c:v>13.8017</c:v>
              </c:pt>
              <c:pt idx="241">
                <c:v>13.8513</c:v>
              </c:pt>
              <c:pt idx="242">
                <c:v>11.885400000000001</c:v>
              </c:pt>
              <c:pt idx="243">
                <c:v>11.893800000000001</c:v>
              </c:pt>
              <c:pt idx="244">
                <c:v>11.9396</c:v>
              </c:pt>
              <c:pt idx="245">
                <c:v>11.8582</c:v>
              </c:pt>
              <c:pt idx="246">
                <c:v>11.8172</c:v>
              </c:pt>
              <c:pt idx="247">
                <c:v>11.758599999999999</c:v>
              </c:pt>
              <c:pt idx="248">
                <c:v>11.877000000000001</c:v>
              </c:pt>
              <c:pt idx="249">
                <c:v>11.9374</c:v>
              </c:pt>
              <c:pt idx="250">
                <c:v>12.040100000000001</c:v>
              </c:pt>
              <c:pt idx="251">
                <c:v>12.021000000000001</c:v>
              </c:pt>
              <c:pt idx="252">
                <c:v>12.0497</c:v>
              </c:pt>
              <c:pt idx="253">
                <c:v>12.0419</c:v>
              </c:pt>
              <c:pt idx="254">
                <c:v>12.044</c:v>
              </c:pt>
              <c:pt idx="255">
                <c:v>12.1342</c:v>
              </c:pt>
              <c:pt idx="256">
                <c:v>12.147399999999999</c:v>
              </c:pt>
              <c:pt idx="257">
                <c:v>12.0708</c:v>
              </c:pt>
              <c:pt idx="258">
                <c:v>12.213699999999999</c:v>
              </c:pt>
              <c:pt idx="259">
                <c:v>12.4285</c:v>
              </c:pt>
              <c:pt idx="260">
                <c:v>12.7536</c:v>
              </c:pt>
              <c:pt idx="261">
                <c:v>12.7623</c:v>
              </c:pt>
              <c:pt idx="262">
                <c:v>12.815200000000001</c:v>
              </c:pt>
              <c:pt idx="263">
                <c:v>12.848800000000001</c:v>
              </c:pt>
              <c:pt idx="264">
                <c:v>12.798999999999999</c:v>
              </c:pt>
              <c:pt idx="265">
                <c:v>12.768599999999999</c:v>
              </c:pt>
              <c:pt idx="266">
                <c:v>12.707599999999999</c:v>
              </c:pt>
              <c:pt idx="267">
                <c:v>12.5608</c:v>
              </c:pt>
              <c:pt idx="268">
                <c:v>12.329599999999999</c:v>
              </c:pt>
              <c:pt idx="269">
                <c:v>12.302099999999999</c:v>
              </c:pt>
              <c:pt idx="270">
                <c:v>12.3428</c:v>
              </c:pt>
              <c:pt idx="271">
                <c:v>12.360799999999999</c:v>
              </c:pt>
              <c:pt idx="272">
                <c:v>12.3376</c:v>
              </c:pt>
              <c:pt idx="273">
                <c:v>12.3604</c:v>
              </c:pt>
              <c:pt idx="274">
                <c:v>12.4152</c:v>
              </c:pt>
              <c:pt idx="275">
                <c:v>12.282500000000001</c:v>
              </c:pt>
              <c:pt idx="276">
                <c:v>12.409000000000001</c:v>
              </c:pt>
              <c:pt idx="277">
                <c:v>12.6175</c:v>
              </c:pt>
              <c:pt idx="278">
                <c:v>12.5167</c:v>
              </c:pt>
              <c:pt idx="279">
                <c:v>12.4916</c:v>
              </c:pt>
              <c:pt idx="280">
                <c:v>12.5023</c:v>
              </c:pt>
              <c:pt idx="281">
                <c:v>12.5449</c:v>
              </c:pt>
              <c:pt idx="282">
                <c:v>12.6662</c:v>
              </c:pt>
              <c:pt idx="283">
                <c:v>12.675000000000001</c:v>
              </c:pt>
              <c:pt idx="284">
                <c:v>12.700200000000001</c:v>
              </c:pt>
              <c:pt idx="285">
                <c:v>12.702</c:v>
              </c:pt>
              <c:pt idx="286">
                <c:v>12.711399999999999</c:v>
              </c:pt>
              <c:pt idx="287">
                <c:v>12.7683</c:v>
              </c:pt>
              <c:pt idx="288">
                <c:v>12.705</c:v>
              </c:pt>
              <c:pt idx="289">
                <c:v>12.7401</c:v>
              </c:pt>
              <c:pt idx="290">
                <c:v>12.7888</c:v>
              </c:pt>
              <c:pt idx="291">
                <c:v>12.8164</c:v>
              </c:pt>
              <c:pt idx="292">
                <c:v>12.834300000000001</c:v>
              </c:pt>
              <c:pt idx="293">
                <c:v>12.896699999999999</c:v>
              </c:pt>
              <c:pt idx="294">
                <c:v>11.4596</c:v>
              </c:pt>
              <c:pt idx="295">
                <c:v>11.275499999999999</c:v>
              </c:pt>
              <c:pt idx="296">
                <c:v>11.259600000000001</c:v>
              </c:pt>
              <c:pt idx="297">
                <c:v>11.210800000000001</c:v>
              </c:pt>
              <c:pt idx="298">
                <c:v>11.125500000000001</c:v>
              </c:pt>
              <c:pt idx="299">
                <c:v>11.0587</c:v>
              </c:pt>
              <c:pt idx="300">
                <c:v>10.9274</c:v>
              </c:pt>
              <c:pt idx="301">
                <c:v>10.8855</c:v>
              </c:pt>
              <c:pt idx="302">
                <c:v>11.107699999999999</c:v>
              </c:pt>
              <c:pt idx="303">
                <c:v>10.9277</c:v>
              </c:pt>
              <c:pt idx="304">
                <c:v>10.864100000000001</c:v>
              </c:pt>
              <c:pt idx="305">
                <c:v>10.898999999999999</c:v>
              </c:pt>
              <c:pt idx="306">
                <c:v>10.8581</c:v>
              </c:pt>
              <c:pt idx="307">
                <c:v>10.9415</c:v>
              </c:pt>
              <c:pt idx="308">
                <c:v>10.9095</c:v>
              </c:pt>
              <c:pt idx="309">
                <c:v>10.993399999999999</c:v>
              </c:pt>
              <c:pt idx="310">
                <c:v>10.916</c:v>
              </c:pt>
              <c:pt idx="311">
                <c:v>10.9267</c:v>
              </c:pt>
              <c:pt idx="312">
                <c:v>10.965400000000001</c:v>
              </c:pt>
              <c:pt idx="313">
                <c:v>11.1289</c:v>
              </c:pt>
              <c:pt idx="314">
                <c:v>11.2186</c:v>
              </c:pt>
              <c:pt idx="315">
                <c:v>11.205399999999999</c:v>
              </c:pt>
              <c:pt idx="316">
                <c:v>11.1907</c:v>
              </c:pt>
              <c:pt idx="317">
                <c:v>11.7706</c:v>
              </c:pt>
              <c:pt idx="318">
                <c:v>11.738200000000001</c:v>
              </c:pt>
              <c:pt idx="319">
                <c:v>11.646000000000001</c:v>
              </c:pt>
              <c:pt idx="320">
                <c:v>11.6707</c:v>
              </c:pt>
              <c:pt idx="321">
                <c:v>11.771699999999999</c:v>
              </c:pt>
              <c:pt idx="322">
                <c:v>11.7295</c:v>
              </c:pt>
              <c:pt idx="323">
                <c:v>11.6206</c:v>
              </c:pt>
              <c:pt idx="324">
                <c:v>11.770099999999999</c:v>
              </c:pt>
              <c:pt idx="325">
                <c:v>11.845499999999999</c:v>
              </c:pt>
              <c:pt idx="326">
                <c:v>11.8276</c:v>
              </c:pt>
              <c:pt idx="327">
                <c:v>11.908200000000001</c:v>
              </c:pt>
              <c:pt idx="328">
                <c:v>11.9085</c:v>
              </c:pt>
              <c:pt idx="329">
                <c:v>11.8817</c:v>
              </c:pt>
              <c:pt idx="330">
                <c:v>11.991</c:v>
              </c:pt>
              <c:pt idx="331">
                <c:v>12.0219</c:v>
              </c:pt>
              <c:pt idx="332">
                <c:v>12.074999999999999</c:v>
              </c:pt>
              <c:pt idx="333">
                <c:v>12.059200000000001</c:v>
              </c:pt>
              <c:pt idx="334">
                <c:v>12.015700000000001</c:v>
              </c:pt>
              <c:pt idx="335">
                <c:v>12.0722</c:v>
              </c:pt>
              <c:pt idx="336">
                <c:v>12.0335</c:v>
              </c:pt>
              <c:pt idx="337">
                <c:v>12.069900000000001</c:v>
              </c:pt>
              <c:pt idx="338">
                <c:v>12.0303</c:v>
              </c:pt>
              <c:pt idx="339">
                <c:v>12.021599999999999</c:v>
              </c:pt>
              <c:pt idx="340">
                <c:v>11.958600000000001</c:v>
              </c:pt>
              <c:pt idx="341">
                <c:v>11.9977</c:v>
              </c:pt>
              <c:pt idx="342">
                <c:v>12.0146</c:v>
              </c:pt>
              <c:pt idx="343">
                <c:v>12.005800000000001</c:v>
              </c:pt>
              <c:pt idx="344">
                <c:v>12.161300000000001</c:v>
              </c:pt>
              <c:pt idx="345">
                <c:v>12.093</c:v>
              </c:pt>
              <c:pt idx="346">
                <c:v>11.9803</c:v>
              </c:pt>
              <c:pt idx="347">
                <c:v>11.571400000000001</c:v>
              </c:pt>
              <c:pt idx="348">
                <c:v>11.6944</c:v>
              </c:pt>
              <c:pt idx="349">
                <c:v>11.803000000000001</c:v>
              </c:pt>
              <c:pt idx="350">
                <c:v>11.829499999999999</c:v>
              </c:pt>
              <c:pt idx="351">
                <c:v>11.824199999999999</c:v>
              </c:pt>
              <c:pt idx="352">
                <c:v>11.913</c:v>
              </c:pt>
              <c:pt idx="353">
                <c:v>11.9572</c:v>
              </c:pt>
              <c:pt idx="354">
                <c:v>12.052300000000001</c:v>
              </c:pt>
              <c:pt idx="355">
                <c:v>12.120200000000001</c:v>
              </c:pt>
              <c:pt idx="356">
                <c:v>12.2029</c:v>
              </c:pt>
              <c:pt idx="357">
                <c:v>12.3932</c:v>
              </c:pt>
              <c:pt idx="358">
                <c:v>12.475099999999999</c:v>
              </c:pt>
              <c:pt idx="359">
                <c:v>12.538600000000001</c:v>
              </c:pt>
              <c:pt idx="360">
                <c:v>12.004099999999999</c:v>
              </c:pt>
              <c:pt idx="361">
                <c:v>12.114800000000001</c:v>
              </c:pt>
              <c:pt idx="362">
                <c:v>12.150499999999999</c:v>
              </c:pt>
              <c:pt idx="363">
                <c:v>12.142799999999999</c:v>
              </c:pt>
              <c:pt idx="364">
                <c:v>11.9497</c:v>
              </c:pt>
              <c:pt idx="365">
                <c:v>12.0411</c:v>
              </c:pt>
              <c:pt idx="366">
                <c:v>12.037800000000001</c:v>
              </c:pt>
              <c:pt idx="367">
                <c:v>12.0733</c:v>
              </c:pt>
              <c:pt idx="368">
                <c:v>11.9777</c:v>
              </c:pt>
              <c:pt idx="369">
                <c:v>11.973699999999999</c:v>
              </c:pt>
              <c:pt idx="370">
                <c:v>11.987399999999999</c:v>
              </c:pt>
              <c:pt idx="371">
                <c:v>11.9117</c:v>
              </c:pt>
              <c:pt idx="372">
                <c:v>11.7925</c:v>
              </c:pt>
              <c:pt idx="373">
                <c:v>11.791700000000001</c:v>
              </c:pt>
              <c:pt idx="374">
                <c:v>11.6043</c:v>
              </c:pt>
              <c:pt idx="375">
                <c:v>11.738</c:v>
              </c:pt>
              <c:pt idx="376">
                <c:v>12.1214</c:v>
              </c:pt>
              <c:pt idx="377">
                <c:v>12.123200000000001</c:v>
              </c:pt>
              <c:pt idx="378">
                <c:v>12.217499999999999</c:v>
              </c:pt>
              <c:pt idx="379">
                <c:v>12.2333</c:v>
              </c:pt>
              <c:pt idx="380">
                <c:v>12.3871</c:v>
              </c:pt>
              <c:pt idx="381">
                <c:v>12.372400000000001</c:v>
              </c:pt>
              <c:pt idx="382">
                <c:v>12.474299999999999</c:v>
              </c:pt>
              <c:pt idx="383">
                <c:v>12.585599999999999</c:v>
              </c:pt>
              <c:pt idx="384">
                <c:v>12.6937</c:v>
              </c:pt>
              <c:pt idx="385">
                <c:v>12.754200000000001</c:v>
              </c:pt>
              <c:pt idx="386">
                <c:v>12.757199999999999</c:v>
              </c:pt>
              <c:pt idx="387">
                <c:v>12.5571</c:v>
              </c:pt>
              <c:pt idx="388">
                <c:v>12.497</c:v>
              </c:pt>
              <c:pt idx="389">
                <c:v>12.3553</c:v>
              </c:pt>
              <c:pt idx="390">
                <c:v>12.2082</c:v>
              </c:pt>
              <c:pt idx="391">
                <c:v>12.2212</c:v>
              </c:pt>
              <c:pt idx="392">
                <c:v>12.205399999999999</c:v>
              </c:pt>
              <c:pt idx="393">
                <c:v>12.2295</c:v>
              </c:pt>
              <c:pt idx="394">
                <c:v>12.1854</c:v>
              </c:pt>
              <c:pt idx="395">
                <c:v>12.210100000000001</c:v>
              </c:pt>
              <c:pt idx="396">
                <c:v>12.2689</c:v>
              </c:pt>
              <c:pt idx="397">
                <c:v>12.215999999999999</c:v>
              </c:pt>
              <c:pt idx="398">
                <c:v>12.2524</c:v>
              </c:pt>
              <c:pt idx="399">
                <c:v>12.296900000000001</c:v>
              </c:pt>
              <c:pt idx="400">
                <c:v>12.206300000000001</c:v>
              </c:pt>
              <c:pt idx="401">
                <c:v>12.2698</c:v>
              </c:pt>
              <c:pt idx="402">
                <c:v>12.255100000000001</c:v>
              </c:pt>
              <c:pt idx="403">
                <c:v>12.232200000000001</c:v>
              </c:pt>
              <c:pt idx="404">
                <c:v>12.0794</c:v>
              </c:pt>
              <c:pt idx="405">
                <c:v>12.1374</c:v>
              </c:pt>
              <c:pt idx="406">
                <c:v>12.1556</c:v>
              </c:pt>
              <c:pt idx="407">
                <c:v>12.2509</c:v>
              </c:pt>
              <c:pt idx="408">
                <c:v>12.2844</c:v>
              </c:pt>
              <c:pt idx="409">
                <c:v>12.217700000000001</c:v>
              </c:pt>
              <c:pt idx="410">
                <c:v>12.1213</c:v>
              </c:pt>
              <c:pt idx="411">
                <c:v>12.189500000000001</c:v>
              </c:pt>
              <c:pt idx="412">
                <c:v>12.2112</c:v>
              </c:pt>
              <c:pt idx="413">
                <c:v>12.2606</c:v>
              </c:pt>
              <c:pt idx="414">
                <c:v>12.195399999999999</c:v>
              </c:pt>
              <c:pt idx="415">
                <c:v>12.343400000000001</c:v>
              </c:pt>
              <c:pt idx="416">
                <c:v>12.2723</c:v>
              </c:pt>
              <c:pt idx="417">
                <c:v>12.179500000000001</c:v>
              </c:pt>
              <c:pt idx="418">
                <c:v>12.0914</c:v>
              </c:pt>
              <c:pt idx="419">
                <c:v>12.035600000000001</c:v>
              </c:pt>
              <c:pt idx="420">
                <c:v>11.1599</c:v>
              </c:pt>
              <c:pt idx="421">
                <c:v>11.118600000000001</c:v>
              </c:pt>
              <c:pt idx="422">
                <c:v>11.207000000000001</c:v>
              </c:pt>
              <c:pt idx="423">
                <c:v>11.1813</c:v>
              </c:pt>
              <c:pt idx="424">
                <c:v>11.1342</c:v>
              </c:pt>
              <c:pt idx="425">
                <c:v>11.1471</c:v>
              </c:pt>
              <c:pt idx="426">
                <c:v>11.129799999999999</c:v>
              </c:pt>
              <c:pt idx="427">
                <c:v>11.1076</c:v>
              </c:pt>
              <c:pt idx="428">
                <c:v>11.120200000000001</c:v>
              </c:pt>
              <c:pt idx="429">
                <c:v>11.0266</c:v>
              </c:pt>
              <c:pt idx="430">
                <c:v>11.0481</c:v>
              </c:pt>
              <c:pt idx="431">
                <c:v>11.036300000000001</c:v>
              </c:pt>
              <c:pt idx="432">
                <c:v>11.383800000000001</c:v>
              </c:pt>
              <c:pt idx="433">
                <c:v>11.446300000000001</c:v>
              </c:pt>
              <c:pt idx="434">
                <c:v>11.5174</c:v>
              </c:pt>
              <c:pt idx="435">
                <c:v>11.6213</c:v>
              </c:pt>
              <c:pt idx="436">
                <c:v>11.6355</c:v>
              </c:pt>
              <c:pt idx="437">
                <c:v>11.7684</c:v>
              </c:pt>
              <c:pt idx="438">
                <c:v>11.7483</c:v>
              </c:pt>
              <c:pt idx="439">
                <c:v>11.7498</c:v>
              </c:pt>
              <c:pt idx="440">
                <c:v>11.710599999999999</c:v>
              </c:pt>
              <c:pt idx="441">
                <c:v>11.704499999999999</c:v>
              </c:pt>
              <c:pt idx="442">
                <c:v>11.7372</c:v>
              </c:pt>
              <c:pt idx="443">
                <c:v>11.545999999999999</c:v>
              </c:pt>
              <c:pt idx="444">
                <c:v>11.548400000000001</c:v>
              </c:pt>
              <c:pt idx="445">
                <c:v>11.413399999999999</c:v>
              </c:pt>
              <c:pt idx="446">
                <c:v>11.4107</c:v>
              </c:pt>
              <c:pt idx="447">
                <c:v>11.407299999999999</c:v>
              </c:pt>
              <c:pt idx="448">
                <c:v>11.413500000000001</c:v>
              </c:pt>
              <c:pt idx="449">
                <c:v>11.4307</c:v>
              </c:pt>
              <c:pt idx="450">
                <c:v>11.395099999999999</c:v>
              </c:pt>
              <c:pt idx="451">
                <c:v>11.409000000000001</c:v>
              </c:pt>
              <c:pt idx="452">
                <c:v>11.3856</c:v>
              </c:pt>
              <c:pt idx="453">
                <c:v>11.3811</c:v>
              </c:pt>
              <c:pt idx="454">
                <c:v>11.5944</c:v>
              </c:pt>
              <c:pt idx="455">
                <c:v>11.6449</c:v>
              </c:pt>
              <c:pt idx="456">
                <c:v>11.6732</c:v>
              </c:pt>
              <c:pt idx="457">
                <c:v>11.7209</c:v>
              </c:pt>
              <c:pt idx="458">
                <c:v>11.721</c:v>
              </c:pt>
              <c:pt idx="459">
                <c:v>11.623900000000001</c:v>
              </c:pt>
              <c:pt idx="460">
                <c:v>11.670999999999999</c:v>
              </c:pt>
              <c:pt idx="461">
                <c:v>11.629799999999999</c:v>
              </c:pt>
              <c:pt idx="462">
                <c:v>11.5091</c:v>
              </c:pt>
              <c:pt idx="463">
                <c:v>11.61</c:v>
              </c:pt>
              <c:pt idx="464">
                <c:v>11.7531</c:v>
              </c:pt>
              <c:pt idx="465">
                <c:v>11.7836</c:v>
              </c:pt>
              <c:pt idx="466">
                <c:v>11.8613</c:v>
              </c:pt>
              <c:pt idx="467">
                <c:v>11.9756</c:v>
              </c:pt>
              <c:pt idx="468">
                <c:v>12.008800000000001</c:v>
              </c:pt>
              <c:pt idx="469">
                <c:v>11.990399999999999</c:v>
              </c:pt>
              <c:pt idx="470">
                <c:v>11.961399999999999</c:v>
              </c:pt>
              <c:pt idx="471">
                <c:v>12.038399999999999</c:v>
              </c:pt>
              <c:pt idx="472">
                <c:v>11.9732</c:v>
              </c:pt>
              <c:pt idx="473">
                <c:v>11.9971</c:v>
              </c:pt>
              <c:pt idx="474">
                <c:v>12.058299999999999</c:v>
              </c:pt>
              <c:pt idx="475">
                <c:v>12.124499999999999</c:v>
              </c:pt>
              <c:pt idx="476">
                <c:v>12.084300000000001</c:v>
              </c:pt>
              <c:pt idx="477">
                <c:v>12.0154</c:v>
              </c:pt>
              <c:pt idx="478">
                <c:v>12.107100000000001</c:v>
              </c:pt>
              <c:pt idx="479">
                <c:v>12.114800000000001</c:v>
              </c:pt>
              <c:pt idx="480">
                <c:v>12.1906</c:v>
              </c:pt>
              <c:pt idx="481">
                <c:v>12.2691</c:v>
              </c:pt>
              <c:pt idx="482">
                <c:v>12.3141</c:v>
              </c:pt>
              <c:pt idx="483">
                <c:v>12.328900000000001</c:v>
              </c:pt>
              <c:pt idx="484">
                <c:v>12.3308</c:v>
              </c:pt>
              <c:pt idx="485">
                <c:v>12.3668</c:v>
              </c:pt>
              <c:pt idx="486">
                <c:v>12.4139</c:v>
              </c:pt>
              <c:pt idx="487">
                <c:v>12.332800000000001</c:v>
              </c:pt>
              <c:pt idx="488">
                <c:v>12.4788</c:v>
              </c:pt>
              <c:pt idx="489">
                <c:v>12.4331</c:v>
              </c:pt>
              <c:pt idx="490">
                <c:v>12.529199999999999</c:v>
              </c:pt>
              <c:pt idx="491">
                <c:v>12.5822</c:v>
              </c:pt>
              <c:pt idx="492">
                <c:v>12.474399999999999</c:v>
              </c:pt>
              <c:pt idx="493">
                <c:v>12.4833</c:v>
              </c:pt>
              <c:pt idx="494">
                <c:v>12.5055</c:v>
              </c:pt>
              <c:pt idx="495">
                <c:v>12.388999999999999</c:v>
              </c:pt>
              <c:pt idx="496">
                <c:v>12.4413</c:v>
              </c:pt>
              <c:pt idx="497">
                <c:v>12.590299999999999</c:v>
              </c:pt>
              <c:pt idx="498">
                <c:v>12.4659</c:v>
              </c:pt>
              <c:pt idx="499">
                <c:v>12.642300000000001</c:v>
              </c:pt>
              <c:pt idx="500">
                <c:v>13.4429</c:v>
              </c:pt>
              <c:pt idx="501">
                <c:v>13.4697</c:v>
              </c:pt>
              <c:pt idx="502">
                <c:v>13.33</c:v>
              </c:pt>
              <c:pt idx="503">
                <c:v>13.329000000000001</c:v>
              </c:pt>
              <c:pt idx="504">
                <c:v>13.4079</c:v>
              </c:pt>
              <c:pt idx="505">
                <c:v>13.5661</c:v>
              </c:pt>
              <c:pt idx="506">
                <c:v>13.6777</c:v>
              </c:pt>
              <c:pt idx="507">
                <c:v>13.827</c:v>
              </c:pt>
              <c:pt idx="508">
                <c:v>13.906000000000001</c:v>
              </c:pt>
              <c:pt idx="509">
                <c:v>13.799799999999999</c:v>
              </c:pt>
              <c:pt idx="510">
                <c:v>13.766500000000001</c:v>
              </c:pt>
              <c:pt idx="511">
                <c:v>13.681100000000001</c:v>
              </c:pt>
              <c:pt idx="512">
                <c:v>13.7332</c:v>
              </c:pt>
              <c:pt idx="513">
                <c:v>13.753399999999999</c:v>
              </c:pt>
              <c:pt idx="514">
                <c:v>13.805</c:v>
              </c:pt>
              <c:pt idx="515">
                <c:v>13.844799999999999</c:v>
              </c:pt>
              <c:pt idx="516">
                <c:v>13.7653</c:v>
              </c:pt>
              <c:pt idx="517">
                <c:v>13.679</c:v>
              </c:pt>
              <c:pt idx="518">
                <c:v>13.818899999999999</c:v>
              </c:pt>
              <c:pt idx="519">
                <c:v>13.701599999999999</c:v>
              </c:pt>
              <c:pt idx="520">
                <c:v>13.434799999999999</c:v>
              </c:pt>
              <c:pt idx="521">
                <c:v>12.9895</c:v>
              </c:pt>
              <c:pt idx="522">
                <c:v>12.4635</c:v>
              </c:pt>
              <c:pt idx="523">
                <c:v>12.7468</c:v>
              </c:pt>
              <c:pt idx="524">
                <c:v>12.538500000000001</c:v>
              </c:pt>
              <c:pt idx="525">
                <c:v>13.065899999999999</c:v>
              </c:pt>
              <c:pt idx="526">
                <c:v>13.1493</c:v>
              </c:pt>
              <c:pt idx="527">
                <c:v>13.421799999999999</c:v>
              </c:pt>
              <c:pt idx="528">
                <c:v>13.4809</c:v>
              </c:pt>
              <c:pt idx="529">
                <c:v>13.5482</c:v>
              </c:pt>
              <c:pt idx="530">
                <c:v>13.4998</c:v>
              </c:pt>
              <c:pt idx="531">
                <c:v>13.501099999999999</c:v>
              </c:pt>
              <c:pt idx="532">
                <c:v>13.511900000000001</c:v>
              </c:pt>
              <c:pt idx="533">
                <c:v>13.597099999999999</c:v>
              </c:pt>
              <c:pt idx="534">
                <c:v>13.6854</c:v>
              </c:pt>
              <c:pt idx="535">
                <c:v>13.778</c:v>
              </c:pt>
              <c:pt idx="536">
                <c:v>13.773</c:v>
              </c:pt>
              <c:pt idx="537">
                <c:v>13.8253</c:v>
              </c:pt>
              <c:pt idx="538">
                <c:v>13.8604</c:v>
              </c:pt>
              <c:pt idx="539">
                <c:v>13.830299999999999</c:v>
              </c:pt>
              <c:pt idx="540">
                <c:v>13.770799999999999</c:v>
              </c:pt>
              <c:pt idx="541">
                <c:v>13.911199999999999</c:v>
              </c:pt>
              <c:pt idx="542">
                <c:v>13.8711</c:v>
              </c:pt>
              <c:pt idx="543">
                <c:v>13.8805</c:v>
              </c:pt>
              <c:pt idx="544">
                <c:v>13.872400000000001</c:v>
              </c:pt>
              <c:pt idx="545">
                <c:v>13.8535</c:v>
              </c:pt>
              <c:pt idx="546">
                <c:v>13.947800000000001</c:v>
              </c:pt>
              <c:pt idx="547">
                <c:v>13.9842</c:v>
              </c:pt>
              <c:pt idx="548">
                <c:v>14.0387</c:v>
              </c:pt>
              <c:pt idx="549">
                <c:v>14.028</c:v>
              </c:pt>
              <c:pt idx="550">
                <c:v>12.7592</c:v>
              </c:pt>
              <c:pt idx="551">
                <c:v>12.769399999999999</c:v>
              </c:pt>
              <c:pt idx="552">
                <c:v>12.776</c:v>
              </c:pt>
              <c:pt idx="553">
                <c:v>12.8492</c:v>
              </c:pt>
              <c:pt idx="554">
                <c:v>12.823600000000001</c:v>
              </c:pt>
              <c:pt idx="555">
                <c:v>12.7098</c:v>
              </c:pt>
              <c:pt idx="556">
                <c:v>12.725199999999999</c:v>
              </c:pt>
              <c:pt idx="557">
                <c:v>12.751300000000001</c:v>
              </c:pt>
              <c:pt idx="558">
                <c:v>12.6706</c:v>
              </c:pt>
              <c:pt idx="559">
                <c:v>12.7477</c:v>
              </c:pt>
              <c:pt idx="560">
                <c:v>12.754799999999999</c:v>
              </c:pt>
              <c:pt idx="561">
                <c:v>12.614699999999999</c:v>
              </c:pt>
              <c:pt idx="562">
                <c:v>12.659000000000001</c:v>
              </c:pt>
              <c:pt idx="563">
                <c:v>12.6287</c:v>
              </c:pt>
              <c:pt idx="564">
                <c:v>12.794600000000001</c:v>
              </c:pt>
              <c:pt idx="565">
                <c:v>12.8223</c:v>
              </c:pt>
              <c:pt idx="566">
                <c:v>12.7727</c:v>
              </c:pt>
              <c:pt idx="567">
                <c:v>12.819100000000001</c:v>
              </c:pt>
              <c:pt idx="568">
                <c:v>12.917299999999999</c:v>
              </c:pt>
              <c:pt idx="569">
                <c:v>12.9116</c:v>
              </c:pt>
              <c:pt idx="570">
                <c:v>12.831200000000001</c:v>
              </c:pt>
              <c:pt idx="571">
                <c:v>12.6647</c:v>
              </c:pt>
              <c:pt idx="572">
                <c:v>12.681800000000001</c:v>
              </c:pt>
              <c:pt idx="573">
                <c:v>12.546099999999999</c:v>
              </c:pt>
              <c:pt idx="574">
                <c:v>12.471299999999999</c:v>
              </c:pt>
              <c:pt idx="575">
                <c:v>12.4124</c:v>
              </c:pt>
              <c:pt idx="576">
                <c:v>12.4939</c:v>
              </c:pt>
              <c:pt idx="577">
                <c:v>12.767799999999999</c:v>
              </c:pt>
              <c:pt idx="578">
                <c:v>13.141400000000001</c:v>
              </c:pt>
              <c:pt idx="579">
                <c:v>13.131600000000001</c:v>
              </c:pt>
              <c:pt idx="580">
                <c:v>13.2393</c:v>
              </c:pt>
              <c:pt idx="581">
                <c:v>13.224299999999999</c:v>
              </c:pt>
              <c:pt idx="582">
                <c:v>13.3896</c:v>
              </c:pt>
              <c:pt idx="583">
                <c:v>13.4039</c:v>
              </c:pt>
              <c:pt idx="584">
                <c:v>13.399699999999999</c:v>
              </c:pt>
              <c:pt idx="585">
                <c:v>13.560499999999999</c:v>
              </c:pt>
              <c:pt idx="586">
                <c:v>13.5481</c:v>
              </c:pt>
              <c:pt idx="587">
                <c:v>13.552899999999999</c:v>
              </c:pt>
              <c:pt idx="588">
                <c:v>13.5167</c:v>
              </c:pt>
              <c:pt idx="589">
                <c:v>13.578200000000001</c:v>
              </c:pt>
              <c:pt idx="590">
                <c:v>13.555300000000001</c:v>
              </c:pt>
              <c:pt idx="591">
                <c:v>13.517200000000001</c:v>
              </c:pt>
              <c:pt idx="592">
                <c:v>13.489800000000001</c:v>
              </c:pt>
              <c:pt idx="593">
                <c:v>13.4938</c:v>
              </c:pt>
              <c:pt idx="594">
                <c:v>13.4621</c:v>
              </c:pt>
              <c:pt idx="595">
                <c:v>13.568899999999999</c:v>
              </c:pt>
              <c:pt idx="596">
                <c:v>13.701000000000001</c:v>
              </c:pt>
              <c:pt idx="597">
                <c:v>13.739000000000001</c:v>
              </c:pt>
              <c:pt idx="598">
                <c:v>13.6915</c:v>
              </c:pt>
              <c:pt idx="599">
                <c:v>13.8354</c:v>
              </c:pt>
              <c:pt idx="600">
                <c:v>13.833500000000001</c:v>
              </c:pt>
              <c:pt idx="601">
                <c:v>13.7828</c:v>
              </c:pt>
              <c:pt idx="602">
                <c:v>13.678800000000001</c:v>
              </c:pt>
              <c:pt idx="603">
                <c:v>13.6662</c:v>
              </c:pt>
              <c:pt idx="604">
                <c:v>13.709</c:v>
              </c:pt>
              <c:pt idx="605">
                <c:v>13.6805</c:v>
              </c:pt>
              <c:pt idx="606">
                <c:v>13.643000000000001</c:v>
              </c:pt>
              <c:pt idx="607">
                <c:v>13.7164</c:v>
              </c:pt>
              <c:pt idx="608">
                <c:v>13.802</c:v>
              </c:pt>
              <c:pt idx="609">
                <c:v>13.9153</c:v>
              </c:pt>
              <c:pt idx="610">
                <c:v>13.991</c:v>
              </c:pt>
              <c:pt idx="611">
                <c:v>14.0344</c:v>
              </c:pt>
              <c:pt idx="612">
                <c:v>13.968999999999999</c:v>
              </c:pt>
              <c:pt idx="613">
                <c:v>14.014699999999999</c:v>
              </c:pt>
              <c:pt idx="614">
                <c:v>14.114699999999999</c:v>
              </c:pt>
              <c:pt idx="615">
                <c:v>14.0496</c:v>
              </c:pt>
              <c:pt idx="616">
                <c:v>14.064</c:v>
              </c:pt>
              <c:pt idx="617">
                <c:v>13.9671</c:v>
              </c:pt>
              <c:pt idx="618">
                <c:v>13.1816</c:v>
              </c:pt>
              <c:pt idx="619">
                <c:v>13.132199999999999</c:v>
              </c:pt>
              <c:pt idx="620">
                <c:v>13.1873</c:v>
              </c:pt>
              <c:pt idx="621">
                <c:v>13.2744</c:v>
              </c:pt>
              <c:pt idx="622">
                <c:v>13.238300000000001</c:v>
              </c:pt>
              <c:pt idx="623">
                <c:v>13.1677</c:v>
              </c:pt>
              <c:pt idx="624">
                <c:v>13.0403</c:v>
              </c:pt>
              <c:pt idx="625">
                <c:v>13.0113</c:v>
              </c:pt>
              <c:pt idx="626">
                <c:v>12.9741</c:v>
              </c:pt>
              <c:pt idx="627">
                <c:v>12.971</c:v>
              </c:pt>
              <c:pt idx="628">
                <c:v>12.9259</c:v>
              </c:pt>
              <c:pt idx="629">
                <c:v>12.9392</c:v>
              </c:pt>
              <c:pt idx="630">
                <c:v>12.8803</c:v>
              </c:pt>
              <c:pt idx="631">
                <c:v>12.977399999999999</c:v>
              </c:pt>
              <c:pt idx="632">
                <c:v>13.0427</c:v>
              </c:pt>
              <c:pt idx="633">
                <c:v>13.0801</c:v>
              </c:pt>
              <c:pt idx="634">
                <c:v>13.078200000000001</c:v>
              </c:pt>
              <c:pt idx="635">
                <c:v>13.1045</c:v>
              </c:pt>
              <c:pt idx="636">
                <c:v>13.1609</c:v>
              </c:pt>
              <c:pt idx="637">
                <c:v>13.2263</c:v>
              </c:pt>
              <c:pt idx="638">
                <c:v>13.2614</c:v>
              </c:pt>
              <c:pt idx="639">
                <c:v>13.295299999999999</c:v>
              </c:pt>
              <c:pt idx="640">
                <c:v>13.3451</c:v>
              </c:pt>
              <c:pt idx="641">
                <c:v>13.407999999999999</c:v>
              </c:pt>
              <c:pt idx="642">
                <c:v>13.4732</c:v>
              </c:pt>
              <c:pt idx="643">
                <c:v>13.539300000000001</c:v>
              </c:pt>
              <c:pt idx="644">
                <c:v>13.654199999999999</c:v>
              </c:pt>
              <c:pt idx="645">
                <c:v>13.4506</c:v>
              </c:pt>
              <c:pt idx="646">
                <c:v>13.5366</c:v>
              </c:pt>
              <c:pt idx="647">
                <c:v>13.622</c:v>
              </c:pt>
              <c:pt idx="648">
                <c:v>13.700900000000001</c:v>
              </c:pt>
              <c:pt idx="649">
                <c:v>13.808400000000001</c:v>
              </c:pt>
              <c:pt idx="650">
                <c:v>13.7202</c:v>
              </c:pt>
              <c:pt idx="651">
                <c:v>13.8133</c:v>
              </c:pt>
              <c:pt idx="652">
                <c:v>13.8439</c:v>
              </c:pt>
              <c:pt idx="653">
                <c:v>13.8314</c:v>
              </c:pt>
              <c:pt idx="654">
                <c:v>13.9239</c:v>
              </c:pt>
              <c:pt idx="655">
                <c:v>13.880599999999999</c:v>
              </c:pt>
              <c:pt idx="656">
                <c:v>13.8089</c:v>
              </c:pt>
              <c:pt idx="657">
                <c:v>13.830299999999999</c:v>
              </c:pt>
              <c:pt idx="658">
                <c:v>13.789199999999999</c:v>
              </c:pt>
              <c:pt idx="659">
                <c:v>13.8927</c:v>
              </c:pt>
              <c:pt idx="660">
                <c:v>14.012</c:v>
              </c:pt>
              <c:pt idx="661">
                <c:v>13.831099999999999</c:v>
              </c:pt>
              <c:pt idx="662">
                <c:v>13.9055</c:v>
              </c:pt>
              <c:pt idx="663">
                <c:v>13.723699999999999</c:v>
              </c:pt>
              <c:pt idx="664">
                <c:v>13.795500000000001</c:v>
              </c:pt>
              <c:pt idx="665">
                <c:v>13.9198</c:v>
              </c:pt>
              <c:pt idx="666">
                <c:v>13.9472</c:v>
              </c:pt>
              <c:pt idx="667">
                <c:v>13.8256</c:v>
              </c:pt>
              <c:pt idx="668">
                <c:v>13.968500000000001</c:v>
              </c:pt>
              <c:pt idx="669">
                <c:v>14.0616</c:v>
              </c:pt>
              <c:pt idx="670">
                <c:v>13.8925</c:v>
              </c:pt>
              <c:pt idx="671">
                <c:v>13.8132</c:v>
              </c:pt>
              <c:pt idx="672">
                <c:v>13.7499</c:v>
              </c:pt>
              <c:pt idx="673">
                <c:v>13.584300000000001</c:v>
              </c:pt>
              <c:pt idx="674">
                <c:v>13.588100000000001</c:v>
              </c:pt>
              <c:pt idx="675">
                <c:v>13.6958</c:v>
              </c:pt>
              <c:pt idx="676">
                <c:v>13.6526</c:v>
              </c:pt>
              <c:pt idx="677">
                <c:v>13.7721</c:v>
              </c:pt>
              <c:pt idx="678">
                <c:v>13.848699999999999</c:v>
              </c:pt>
              <c:pt idx="679">
                <c:v>13.917</c:v>
              </c:pt>
              <c:pt idx="680">
                <c:v>13.9619</c:v>
              </c:pt>
              <c:pt idx="681">
                <c:v>13.8093</c:v>
              </c:pt>
              <c:pt idx="682">
                <c:v>13.758900000000001</c:v>
              </c:pt>
              <c:pt idx="683">
                <c:v>13.604100000000001</c:v>
              </c:pt>
              <c:pt idx="684">
                <c:v>13.687799999999999</c:v>
              </c:pt>
              <c:pt idx="685">
                <c:v>12.611000000000001</c:v>
              </c:pt>
              <c:pt idx="686">
                <c:v>12.3835</c:v>
              </c:pt>
              <c:pt idx="687">
                <c:v>12.8019</c:v>
              </c:pt>
              <c:pt idx="688">
                <c:v>12.8049</c:v>
              </c:pt>
              <c:pt idx="689">
                <c:v>12.933999999999999</c:v>
              </c:pt>
              <c:pt idx="690">
                <c:v>12.836600000000001</c:v>
              </c:pt>
              <c:pt idx="691">
                <c:v>12.8775</c:v>
              </c:pt>
              <c:pt idx="692">
                <c:v>12.9374</c:v>
              </c:pt>
              <c:pt idx="693">
                <c:v>12.861599999999999</c:v>
              </c:pt>
              <c:pt idx="694">
                <c:v>12.9413</c:v>
              </c:pt>
              <c:pt idx="695">
                <c:v>12.970499999999999</c:v>
              </c:pt>
              <c:pt idx="696">
                <c:v>13.0784</c:v>
              </c:pt>
              <c:pt idx="697">
                <c:v>12.991400000000001</c:v>
              </c:pt>
              <c:pt idx="698">
                <c:v>13.0489</c:v>
              </c:pt>
              <c:pt idx="699">
                <c:v>13.1166</c:v>
              </c:pt>
              <c:pt idx="700">
                <c:v>13.299300000000001</c:v>
              </c:pt>
              <c:pt idx="701">
                <c:v>13.346399999999999</c:v>
              </c:pt>
              <c:pt idx="702">
                <c:v>13.333</c:v>
              </c:pt>
              <c:pt idx="703">
                <c:v>13.281499999999999</c:v>
              </c:pt>
              <c:pt idx="704">
                <c:v>13.285399999999999</c:v>
              </c:pt>
              <c:pt idx="705">
                <c:v>13.337999999999999</c:v>
              </c:pt>
              <c:pt idx="706">
                <c:v>13.3558</c:v>
              </c:pt>
              <c:pt idx="707">
                <c:v>13.535600000000001</c:v>
              </c:pt>
              <c:pt idx="708">
                <c:v>13.5725</c:v>
              </c:pt>
              <c:pt idx="709">
                <c:v>13.599500000000001</c:v>
              </c:pt>
              <c:pt idx="710">
                <c:v>13.5793</c:v>
              </c:pt>
              <c:pt idx="711">
                <c:v>13.5715</c:v>
              </c:pt>
              <c:pt idx="712">
                <c:v>13.480499999999999</c:v>
              </c:pt>
              <c:pt idx="713">
                <c:v>13.473800000000001</c:v>
              </c:pt>
              <c:pt idx="714">
                <c:v>13.4717</c:v>
              </c:pt>
              <c:pt idx="715">
                <c:v>13.549200000000001</c:v>
              </c:pt>
              <c:pt idx="716">
                <c:v>13.6594</c:v>
              </c:pt>
              <c:pt idx="717">
                <c:v>13.688800000000001</c:v>
              </c:pt>
              <c:pt idx="718">
                <c:v>13.8378</c:v>
              </c:pt>
              <c:pt idx="719">
                <c:v>13.886900000000001</c:v>
              </c:pt>
              <c:pt idx="720">
                <c:v>13.808299999999999</c:v>
              </c:pt>
              <c:pt idx="721">
                <c:v>13.8626</c:v>
              </c:pt>
              <c:pt idx="722">
                <c:v>14.139200000000001</c:v>
              </c:pt>
              <c:pt idx="723">
                <c:v>14.276999999999999</c:v>
              </c:pt>
              <c:pt idx="724">
                <c:v>14.2462</c:v>
              </c:pt>
              <c:pt idx="725">
                <c:v>14.237299999999999</c:v>
              </c:pt>
              <c:pt idx="726">
                <c:v>14.206300000000001</c:v>
              </c:pt>
              <c:pt idx="727">
                <c:v>14.284700000000001</c:v>
              </c:pt>
              <c:pt idx="728">
                <c:v>14.316700000000001</c:v>
              </c:pt>
              <c:pt idx="729">
                <c:v>14.365500000000001</c:v>
              </c:pt>
              <c:pt idx="730">
                <c:v>14.593999999999999</c:v>
              </c:pt>
              <c:pt idx="731">
                <c:v>14.6248</c:v>
              </c:pt>
              <c:pt idx="732">
                <c:v>14.929600000000001</c:v>
              </c:pt>
              <c:pt idx="733">
                <c:v>14.942</c:v>
              </c:pt>
              <c:pt idx="734">
                <c:v>15.1312</c:v>
              </c:pt>
              <c:pt idx="735">
                <c:v>15.085900000000001</c:v>
              </c:pt>
              <c:pt idx="736">
                <c:v>14.7051</c:v>
              </c:pt>
              <c:pt idx="737">
                <c:v>14.6165</c:v>
              </c:pt>
              <c:pt idx="738">
                <c:v>14.8544</c:v>
              </c:pt>
              <c:pt idx="739">
                <c:v>14.895099999999999</c:v>
              </c:pt>
              <c:pt idx="740">
                <c:v>14.5985</c:v>
              </c:pt>
              <c:pt idx="741">
                <c:v>14.759600000000001</c:v>
              </c:pt>
              <c:pt idx="742">
                <c:v>14.880699999999999</c:v>
              </c:pt>
              <c:pt idx="743">
                <c:v>14.8834</c:v>
              </c:pt>
              <c:pt idx="744">
                <c:v>14.8933</c:v>
              </c:pt>
              <c:pt idx="745">
                <c:v>15.0281</c:v>
              </c:pt>
              <c:pt idx="746">
                <c:v>14.831</c:v>
              </c:pt>
              <c:pt idx="747">
                <c:v>14.8047</c:v>
              </c:pt>
              <c:pt idx="748">
                <c:v>14.616199999999999</c:v>
              </c:pt>
              <c:pt idx="749">
                <c:v>14.905200000000001</c:v>
              </c:pt>
              <c:pt idx="750">
                <c:v>14.6571</c:v>
              </c:pt>
              <c:pt idx="751">
                <c:v>14.7933</c:v>
              </c:pt>
              <c:pt idx="752">
                <c:v>14.999000000000001</c:v>
              </c:pt>
              <c:pt idx="753">
                <c:v>14.9482</c:v>
              </c:pt>
              <c:pt idx="754">
                <c:v>15.068</c:v>
              </c:pt>
              <c:pt idx="755">
                <c:v>14.9214</c:v>
              </c:pt>
              <c:pt idx="756">
                <c:v>14.9436</c:v>
              </c:pt>
              <c:pt idx="757">
                <c:v>14.586499999999999</c:v>
              </c:pt>
              <c:pt idx="758">
                <c:v>13.991</c:v>
              </c:pt>
              <c:pt idx="759">
                <c:v>14.188800000000001</c:v>
              </c:pt>
              <c:pt idx="760">
                <c:v>14.0708</c:v>
              </c:pt>
              <c:pt idx="761">
                <c:v>14.07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5.8379000000000003</c:v>
              </c:pt>
              <c:pt idx="1">
                <c:v>5.8379000000000003</c:v>
              </c:pt>
              <c:pt idx="2">
                <c:v>5.7027999999999999</c:v>
              </c:pt>
              <c:pt idx="3">
                <c:v>5.7582000000000004</c:v>
              </c:pt>
              <c:pt idx="4">
                <c:v>5.7308000000000003</c:v>
              </c:pt>
              <c:pt idx="5">
                <c:v>5.76</c:v>
              </c:pt>
              <c:pt idx="6">
                <c:v>5.7607999999999997</c:v>
              </c:pt>
              <c:pt idx="7">
                <c:v>5.7495000000000003</c:v>
              </c:pt>
              <c:pt idx="8">
                <c:v>5.7306999999999997</c:v>
              </c:pt>
              <c:pt idx="9">
                <c:v>5.6699000000000002</c:v>
              </c:pt>
              <c:pt idx="10">
                <c:v>5.6692</c:v>
              </c:pt>
              <c:pt idx="11">
                <c:v>5.6684000000000001</c:v>
              </c:pt>
              <c:pt idx="12">
                <c:v>5.6692</c:v>
              </c:pt>
              <c:pt idx="13">
                <c:v>5.6871</c:v>
              </c:pt>
              <c:pt idx="14">
                <c:v>5.6254</c:v>
              </c:pt>
              <c:pt idx="15">
                <c:v>5.649</c:v>
              </c:pt>
              <c:pt idx="16">
                <c:v>5.649</c:v>
              </c:pt>
              <c:pt idx="17">
                <c:v>5.6818999999999997</c:v>
              </c:pt>
              <c:pt idx="18">
                <c:v>5.6356000000000002</c:v>
              </c:pt>
              <c:pt idx="19">
                <c:v>5.6513999999999998</c:v>
              </c:pt>
              <c:pt idx="20">
                <c:v>5.6740000000000004</c:v>
              </c:pt>
              <c:pt idx="21">
                <c:v>5.6731999999999996</c:v>
              </c:pt>
              <c:pt idx="22">
                <c:v>5.6109</c:v>
              </c:pt>
              <c:pt idx="23">
                <c:v>5.5835999999999997</c:v>
              </c:pt>
              <c:pt idx="24">
                <c:v>5.5797999999999996</c:v>
              </c:pt>
              <c:pt idx="25">
                <c:v>5.5861999999999998</c:v>
              </c:pt>
              <c:pt idx="26">
                <c:v>5.5854999999999997</c:v>
              </c:pt>
              <c:pt idx="27">
                <c:v>3.1703999999999999</c:v>
              </c:pt>
              <c:pt idx="28">
                <c:v>3.173</c:v>
              </c:pt>
              <c:pt idx="29">
                <c:v>3.1709000000000001</c:v>
              </c:pt>
              <c:pt idx="30">
                <c:v>3.1703999999999999</c:v>
              </c:pt>
              <c:pt idx="31">
                <c:v>3.9761000000000002</c:v>
              </c:pt>
              <c:pt idx="32">
                <c:v>3.9942000000000002</c:v>
              </c:pt>
              <c:pt idx="33">
                <c:v>3.9460999999999999</c:v>
              </c:pt>
              <c:pt idx="34">
                <c:v>3.9386999999999999</c:v>
              </c:pt>
              <c:pt idx="35">
                <c:v>3.8864000000000001</c:v>
              </c:pt>
              <c:pt idx="36">
                <c:v>3.8864000000000001</c:v>
              </c:pt>
              <c:pt idx="37">
                <c:v>3.9272</c:v>
              </c:pt>
              <c:pt idx="38">
                <c:v>3.9056000000000002</c:v>
              </c:pt>
              <c:pt idx="39">
                <c:v>3.2404999999999999</c:v>
              </c:pt>
              <c:pt idx="40">
                <c:v>3.4224999999999999</c:v>
              </c:pt>
              <c:pt idx="41">
                <c:v>3.4224999999999999</c:v>
              </c:pt>
              <c:pt idx="42">
                <c:v>3.4512</c:v>
              </c:pt>
              <c:pt idx="43">
                <c:v>3.4449000000000001</c:v>
              </c:pt>
              <c:pt idx="44">
                <c:v>3.4944000000000002</c:v>
              </c:pt>
              <c:pt idx="45">
                <c:v>3.5125000000000002</c:v>
              </c:pt>
              <c:pt idx="46">
                <c:v>3.5125000000000002</c:v>
              </c:pt>
              <c:pt idx="47">
                <c:v>3.5341999999999998</c:v>
              </c:pt>
              <c:pt idx="48">
                <c:v>3.5230000000000001</c:v>
              </c:pt>
              <c:pt idx="49">
                <c:v>3.5162</c:v>
              </c:pt>
              <c:pt idx="50">
                <c:v>3.5162</c:v>
              </c:pt>
              <c:pt idx="51">
                <c:v>3.5049999999999999</c:v>
              </c:pt>
              <c:pt idx="52">
                <c:v>3.5143</c:v>
              </c:pt>
              <c:pt idx="53">
                <c:v>3.5156000000000001</c:v>
              </c:pt>
              <c:pt idx="54">
                <c:v>3.5434000000000001</c:v>
              </c:pt>
              <c:pt idx="55">
                <c:v>3.5518000000000001</c:v>
              </c:pt>
              <c:pt idx="56">
                <c:v>3.5518000000000001</c:v>
              </c:pt>
              <c:pt idx="57">
                <c:v>3.5714999999999999</c:v>
              </c:pt>
              <c:pt idx="58">
                <c:v>3.5714999999999999</c:v>
              </c:pt>
              <c:pt idx="59">
                <c:v>3.5714999999999999</c:v>
              </c:pt>
              <c:pt idx="60">
                <c:v>3.5714999999999999</c:v>
              </c:pt>
              <c:pt idx="61">
                <c:v>3.5714999999999999</c:v>
              </c:pt>
              <c:pt idx="62">
                <c:v>3.597</c:v>
              </c:pt>
              <c:pt idx="63">
                <c:v>3.5935999999999999</c:v>
              </c:pt>
              <c:pt idx="64">
                <c:v>3.6009000000000002</c:v>
              </c:pt>
              <c:pt idx="65">
                <c:v>3.5857000000000001</c:v>
              </c:pt>
              <c:pt idx="66">
                <c:v>3.5857000000000001</c:v>
              </c:pt>
              <c:pt idx="67">
                <c:v>3.5891999999999999</c:v>
              </c:pt>
              <c:pt idx="68">
                <c:v>3.6074000000000002</c:v>
              </c:pt>
              <c:pt idx="69">
                <c:v>3.6168</c:v>
              </c:pt>
              <c:pt idx="70">
                <c:v>3.6097999999999999</c:v>
              </c:pt>
              <c:pt idx="71">
                <c:v>3.6093000000000002</c:v>
              </c:pt>
              <c:pt idx="72">
                <c:v>3.6103999999999998</c:v>
              </c:pt>
              <c:pt idx="73">
                <c:v>3.6518000000000002</c:v>
              </c:pt>
              <c:pt idx="74">
                <c:v>3.6362000000000001</c:v>
              </c:pt>
              <c:pt idx="75">
                <c:v>3.6356999999999999</c:v>
              </c:pt>
              <c:pt idx="76">
                <c:v>3.6356999999999999</c:v>
              </c:pt>
              <c:pt idx="77">
                <c:v>3.6373000000000002</c:v>
              </c:pt>
              <c:pt idx="78">
                <c:v>3.6303000000000001</c:v>
              </c:pt>
              <c:pt idx="79">
                <c:v>3.6139000000000001</c:v>
              </c:pt>
              <c:pt idx="80">
                <c:v>3.6139000000000001</c:v>
              </c:pt>
              <c:pt idx="81">
                <c:v>3.6139000000000001</c:v>
              </c:pt>
              <c:pt idx="82">
                <c:v>3.6154999999999999</c:v>
              </c:pt>
              <c:pt idx="83">
                <c:v>3.6374</c:v>
              </c:pt>
              <c:pt idx="84">
                <c:v>3.6385000000000001</c:v>
              </c:pt>
              <c:pt idx="85">
                <c:v>3.6313</c:v>
              </c:pt>
              <c:pt idx="86">
                <c:v>3.6332</c:v>
              </c:pt>
              <c:pt idx="87">
                <c:v>3.6322000000000001</c:v>
              </c:pt>
              <c:pt idx="88">
                <c:v>3.6356000000000002</c:v>
              </c:pt>
              <c:pt idx="89">
                <c:v>3.6547999999999998</c:v>
              </c:pt>
              <c:pt idx="90">
                <c:v>3.63</c:v>
              </c:pt>
              <c:pt idx="91">
                <c:v>3.63</c:v>
              </c:pt>
              <c:pt idx="92">
                <c:v>3.6425000000000001</c:v>
              </c:pt>
              <c:pt idx="93">
                <c:v>3.6547000000000001</c:v>
              </c:pt>
              <c:pt idx="94">
                <c:v>3.665</c:v>
              </c:pt>
              <c:pt idx="95">
                <c:v>4.4089</c:v>
              </c:pt>
              <c:pt idx="96">
                <c:v>4.4089</c:v>
              </c:pt>
              <c:pt idx="97">
                <c:v>3.6164999999999998</c:v>
              </c:pt>
              <c:pt idx="98">
                <c:v>3.6091000000000002</c:v>
              </c:pt>
              <c:pt idx="99">
                <c:v>3.6192000000000002</c:v>
              </c:pt>
              <c:pt idx="100">
                <c:v>3.6291000000000002</c:v>
              </c:pt>
              <c:pt idx="101">
                <c:v>3.6291000000000002</c:v>
              </c:pt>
              <c:pt idx="102">
                <c:v>3.6309999999999998</c:v>
              </c:pt>
              <c:pt idx="103">
                <c:v>3.6415000000000002</c:v>
              </c:pt>
              <c:pt idx="104">
                <c:v>3.6333000000000002</c:v>
              </c:pt>
              <c:pt idx="105">
                <c:v>3.6438999999999999</c:v>
              </c:pt>
              <c:pt idx="106">
                <c:v>3.6438999999999999</c:v>
              </c:pt>
              <c:pt idx="107">
                <c:v>3.9091</c:v>
              </c:pt>
              <c:pt idx="108">
                <c:v>3.8952</c:v>
              </c:pt>
              <c:pt idx="109">
                <c:v>3.9037999999999999</c:v>
              </c:pt>
              <c:pt idx="110">
                <c:v>3.8972000000000002</c:v>
              </c:pt>
              <c:pt idx="111">
                <c:v>3.8967000000000001</c:v>
              </c:pt>
              <c:pt idx="112">
                <c:v>3.9569999999999999</c:v>
              </c:pt>
              <c:pt idx="113">
                <c:v>3.9626000000000001</c:v>
              </c:pt>
              <c:pt idx="114">
                <c:v>3.9626000000000001</c:v>
              </c:pt>
              <c:pt idx="115">
                <c:v>3.9701</c:v>
              </c:pt>
              <c:pt idx="116">
                <c:v>3.9701</c:v>
              </c:pt>
              <c:pt idx="117">
                <c:v>3.9649999999999999</c:v>
              </c:pt>
              <c:pt idx="118">
                <c:v>3.9493999999999998</c:v>
              </c:pt>
              <c:pt idx="119">
                <c:v>3.9466000000000001</c:v>
              </c:pt>
              <c:pt idx="120">
                <c:v>3.9361999999999999</c:v>
              </c:pt>
              <c:pt idx="121">
                <c:v>3.9361999999999999</c:v>
              </c:pt>
              <c:pt idx="122">
                <c:v>3.9110999999999998</c:v>
              </c:pt>
              <c:pt idx="123">
                <c:v>3.9043999999999999</c:v>
              </c:pt>
              <c:pt idx="124">
                <c:v>3.8868999999999998</c:v>
              </c:pt>
              <c:pt idx="125">
                <c:v>3.8874</c:v>
              </c:pt>
              <c:pt idx="126">
                <c:v>3.8874</c:v>
              </c:pt>
              <c:pt idx="127">
                <c:v>3.9538000000000002</c:v>
              </c:pt>
              <c:pt idx="128">
                <c:v>3.9658000000000002</c:v>
              </c:pt>
              <c:pt idx="129">
                <c:v>3.9695999999999998</c:v>
              </c:pt>
              <c:pt idx="130">
                <c:v>3.9607999999999999</c:v>
              </c:pt>
              <c:pt idx="131">
                <c:v>3.9603000000000002</c:v>
              </c:pt>
              <c:pt idx="132">
                <c:v>3.9695999999999998</c:v>
              </c:pt>
              <c:pt idx="133">
                <c:v>3.9946999999999999</c:v>
              </c:pt>
              <c:pt idx="134">
                <c:v>3.9971999999999999</c:v>
              </c:pt>
              <c:pt idx="135">
                <c:v>4.0046999999999997</c:v>
              </c:pt>
              <c:pt idx="136">
                <c:v>4.0041000000000002</c:v>
              </c:pt>
              <c:pt idx="137">
                <c:v>3.9121999999999999</c:v>
              </c:pt>
              <c:pt idx="138">
                <c:v>3.9203000000000001</c:v>
              </c:pt>
              <c:pt idx="139">
                <c:v>3.8620000000000001</c:v>
              </c:pt>
              <c:pt idx="140">
                <c:v>3.8458000000000001</c:v>
              </c:pt>
              <c:pt idx="141">
                <c:v>3.8437999999999999</c:v>
              </c:pt>
              <c:pt idx="142">
                <c:v>3.7740999999999998</c:v>
              </c:pt>
              <c:pt idx="143">
                <c:v>3.7547000000000001</c:v>
              </c:pt>
              <c:pt idx="144">
                <c:v>3.7374000000000001</c:v>
              </c:pt>
              <c:pt idx="145">
                <c:v>3.7202000000000002</c:v>
              </c:pt>
              <c:pt idx="146">
                <c:v>3.7202000000000002</c:v>
              </c:pt>
              <c:pt idx="147">
                <c:v>3.7052999999999998</c:v>
              </c:pt>
              <c:pt idx="148">
                <c:v>3.7544</c:v>
              </c:pt>
              <c:pt idx="149">
                <c:v>3.7065000000000001</c:v>
              </c:pt>
              <c:pt idx="150">
                <c:v>3.7082000000000002</c:v>
              </c:pt>
              <c:pt idx="151">
                <c:v>3.7082000000000002</c:v>
              </c:pt>
              <c:pt idx="152">
                <c:v>3.7437</c:v>
              </c:pt>
              <c:pt idx="153">
                <c:v>3.7355</c:v>
              </c:pt>
              <c:pt idx="154">
                <c:v>3.7385000000000002</c:v>
              </c:pt>
              <c:pt idx="155">
                <c:v>3.7237</c:v>
              </c:pt>
              <c:pt idx="156">
                <c:v>3.7242000000000002</c:v>
              </c:pt>
              <c:pt idx="157">
                <c:v>3.7976999999999999</c:v>
              </c:pt>
              <c:pt idx="158">
                <c:v>3.8206000000000002</c:v>
              </c:pt>
              <c:pt idx="159">
                <c:v>3.8239999999999998</c:v>
              </c:pt>
              <c:pt idx="160">
                <c:v>4.9009999999999998</c:v>
              </c:pt>
              <c:pt idx="161">
                <c:v>4.9009999999999998</c:v>
              </c:pt>
              <c:pt idx="162">
                <c:v>4.9024999999999999</c:v>
              </c:pt>
              <c:pt idx="163">
                <c:v>4.8941999999999997</c:v>
              </c:pt>
              <c:pt idx="164">
                <c:v>4.8909000000000002</c:v>
              </c:pt>
              <c:pt idx="165">
                <c:v>4.8909000000000002</c:v>
              </c:pt>
              <c:pt idx="166">
                <c:v>4.8909000000000002</c:v>
              </c:pt>
              <c:pt idx="167">
                <c:v>4.8944999999999999</c:v>
              </c:pt>
              <c:pt idx="168">
                <c:v>9.7774999999999999</c:v>
              </c:pt>
              <c:pt idx="169">
                <c:v>9.8218999999999994</c:v>
              </c:pt>
              <c:pt idx="170">
                <c:v>9.7594999999999992</c:v>
              </c:pt>
              <c:pt idx="171">
                <c:v>9.7594999999999992</c:v>
              </c:pt>
              <c:pt idx="172">
                <c:v>9.8158999999999992</c:v>
              </c:pt>
              <c:pt idx="173">
                <c:v>9.6537000000000006</c:v>
              </c:pt>
              <c:pt idx="174">
                <c:v>9.6768999999999998</c:v>
              </c:pt>
              <c:pt idx="175">
                <c:v>9.6885999999999992</c:v>
              </c:pt>
              <c:pt idx="176">
                <c:v>9.6760000000000002</c:v>
              </c:pt>
              <c:pt idx="177">
                <c:v>9.6438000000000006</c:v>
              </c:pt>
              <c:pt idx="178">
                <c:v>9.5976999999999997</c:v>
              </c:pt>
              <c:pt idx="179">
                <c:v>9.548</c:v>
              </c:pt>
              <c:pt idx="180">
                <c:v>9.6000999999999994</c:v>
              </c:pt>
              <c:pt idx="181">
                <c:v>9.5962999999999994</c:v>
              </c:pt>
              <c:pt idx="182">
                <c:v>9.5962999999999994</c:v>
              </c:pt>
              <c:pt idx="183">
                <c:v>9.6264000000000003</c:v>
              </c:pt>
              <c:pt idx="184">
                <c:v>9.6951000000000001</c:v>
              </c:pt>
              <c:pt idx="185">
                <c:v>11.0848</c:v>
              </c:pt>
              <c:pt idx="186">
                <c:v>11.0863</c:v>
              </c:pt>
              <c:pt idx="187">
                <c:v>10.9556</c:v>
              </c:pt>
              <c:pt idx="188">
                <c:v>10.881</c:v>
              </c:pt>
              <c:pt idx="189">
                <c:v>10.8521</c:v>
              </c:pt>
              <c:pt idx="190">
                <c:v>10.789199999999999</c:v>
              </c:pt>
              <c:pt idx="191">
                <c:v>10.789199999999999</c:v>
              </c:pt>
              <c:pt idx="192">
                <c:v>11.0106</c:v>
              </c:pt>
              <c:pt idx="193">
                <c:v>11.039</c:v>
              </c:pt>
              <c:pt idx="194">
                <c:v>10.9969</c:v>
              </c:pt>
              <c:pt idx="195">
                <c:v>11.019399999999999</c:v>
              </c:pt>
              <c:pt idx="196">
                <c:v>11.018000000000001</c:v>
              </c:pt>
              <c:pt idx="197">
                <c:v>10.8719</c:v>
              </c:pt>
              <c:pt idx="198">
                <c:v>10.8766</c:v>
              </c:pt>
              <c:pt idx="199">
                <c:v>10.8847</c:v>
              </c:pt>
              <c:pt idx="200">
                <c:v>10.8847</c:v>
              </c:pt>
              <c:pt idx="201">
                <c:v>10.8832</c:v>
              </c:pt>
              <c:pt idx="202">
                <c:v>10.4725</c:v>
              </c:pt>
              <c:pt idx="203">
                <c:v>10.4917</c:v>
              </c:pt>
              <c:pt idx="204">
                <c:v>10.514200000000001</c:v>
              </c:pt>
              <c:pt idx="205">
                <c:v>10.4922</c:v>
              </c:pt>
              <c:pt idx="206">
                <c:v>10.4922</c:v>
              </c:pt>
              <c:pt idx="207">
                <c:v>10.541600000000001</c:v>
              </c:pt>
              <c:pt idx="208">
                <c:v>10.574199999999999</c:v>
              </c:pt>
              <c:pt idx="209">
                <c:v>10.5198</c:v>
              </c:pt>
              <c:pt idx="210">
                <c:v>10.501200000000001</c:v>
              </c:pt>
              <c:pt idx="211">
                <c:v>10.4998</c:v>
              </c:pt>
              <c:pt idx="212">
                <c:v>10.492900000000001</c:v>
              </c:pt>
              <c:pt idx="213">
                <c:v>10.475099999999999</c:v>
              </c:pt>
              <c:pt idx="214">
                <c:v>10.430400000000001</c:v>
              </c:pt>
              <c:pt idx="215">
                <c:v>10.429</c:v>
              </c:pt>
              <c:pt idx="216">
                <c:v>10.429</c:v>
              </c:pt>
              <c:pt idx="217">
                <c:v>10.4003</c:v>
              </c:pt>
              <c:pt idx="218">
                <c:v>10.4598</c:v>
              </c:pt>
              <c:pt idx="219">
                <c:v>10.4267</c:v>
              </c:pt>
              <c:pt idx="220">
                <c:v>10.4267</c:v>
              </c:pt>
              <c:pt idx="221">
                <c:v>10.4267</c:v>
              </c:pt>
              <c:pt idx="222">
                <c:v>10.422499999999999</c:v>
              </c:pt>
              <c:pt idx="223">
                <c:v>10.4748</c:v>
              </c:pt>
              <c:pt idx="224">
                <c:v>10.473000000000001</c:v>
              </c:pt>
              <c:pt idx="225">
                <c:v>10.488799999999999</c:v>
              </c:pt>
              <c:pt idx="226">
                <c:v>10.488799999999999</c:v>
              </c:pt>
              <c:pt idx="227">
                <c:v>10.489699999999999</c:v>
              </c:pt>
              <c:pt idx="228">
                <c:v>10.363</c:v>
              </c:pt>
              <c:pt idx="229">
                <c:v>10.407299999999999</c:v>
              </c:pt>
              <c:pt idx="230">
                <c:v>10.331799999999999</c:v>
              </c:pt>
              <c:pt idx="231">
                <c:v>10.331799999999999</c:v>
              </c:pt>
              <c:pt idx="232">
                <c:v>10.369</c:v>
              </c:pt>
              <c:pt idx="233">
                <c:v>10.356299999999999</c:v>
              </c:pt>
              <c:pt idx="234">
                <c:v>10.3056</c:v>
              </c:pt>
              <c:pt idx="235">
                <c:v>10.329499999999999</c:v>
              </c:pt>
              <c:pt idx="236">
                <c:v>10.329499999999999</c:v>
              </c:pt>
              <c:pt idx="237">
                <c:v>10.1213</c:v>
              </c:pt>
              <c:pt idx="238">
                <c:v>10.2117</c:v>
              </c:pt>
              <c:pt idx="239">
                <c:v>10.2361</c:v>
              </c:pt>
              <c:pt idx="240">
                <c:v>10.287800000000001</c:v>
              </c:pt>
              <c:pt idx="241">
                <c:v>10.287800000000001</c:v>
              </c:pt>
              <c:pt idx="242">
                <c:v>10.201599999999999</c:v>
              </c:pt>
              <c:pt idx="243">
                <c:v>10.2288</c:v>
              </c:pt>
              <c:pt idx="244">
                <c:v>10.200200000000001</c:v>
              </c:pt>
              <c:pt idx="245">
                <c:v>10.2774</c:v>
              </c:pt>
              <c:pt idx="246">
                <c:v>10.2774</c:v>
              </c:pt>
              <c:pt idx="247">
                <c:v>10.229699999999999</c:v>
              </c:pt>
              <c:pt idx="248">
                <c:v>10.3132</c:v>
              </c:pt>
              <c:pt idx="249">
                <c:v>10.3216</c:v>
              </c:pt>
              <c:pt idx="250">
                <c:v>10.3216</c:v>
              </c:pt>
              <c:pt idx="251">
                <c:v>10.3216</c:v>
              </c:pt>
              <c:pt idx="252">
                <c:v>10.3118</c:v>
              </c:pt>
              <c:pt idx="253">
                <c:v>10.2493</c:v>
              </c:pt>
              <c:pt idx="254">
                <c:v>10.064399999999999</c:v>
              </c:pt>
              <c:pt idx="255">
                <c:v>9.9819999999999993</c:v>
              </c:pt>
              <c:pt idx="256">
                <c:v>9.9819999999999993</c:v>
              </c:pt>
              <c:pt idx="257">
                <c:v>9.9309999999999992</c:v>
              </c:pt>
              <c:pt idx="258">
                <c:v>9.9758999999999993</c:v>
              </c:pt>
              <c:pt idx="259">
                <c:v>10.0197</c:v>
              </c:pt>
              <c:pt idx="260">
                <c:v>10.036300000000001</c:v>
              </c:pt>
              <c:pt idx="261">
                <c:v>10.036300000000001</c:v>
              </c:pt>
              <c:pt idx="262">
                <c:v>9.5100999999999996</c:v>
              </c:pt>
              <c:pt idx="263">
                <c:v>9.5100999999999996</c:v>
              </c:pt>
              <c:pt idx="264">
                <c:v>9.5100999999999996</c:v>
              </c:pt>
              <c:pt idx="265">
                <c:v>9.5100999999999996</c:v>
              </c:pt>
              <c:pt idx="266">
                <c:v>9.5100999999999996</c:v>
              </c:pt>
              <c:pt idx="267">
                <c:v>9.5717999999999996</c:v>
              </c:pt>
              <c:pt idx="268">
                <c:v>9.6353000000000009</c:v>
              </c:pt>
              <c:pt idx="269">
                <c:v>9.6123999999999992</c:v>
              </c:pt>
              <c:pt idx="270">
                <c:v>9.5726999999999993</c:v>
              </c:pt>
              <c:pt idx="271">
                <c:v>9.5714000000000006</c:v>
              </c:pt>
              <c:pt idx="272">
                <c:v>9.6669999999999998</c:v>
              </c:pt>
              <c:pt idx="273">
                <c:v>9.6231000000000009</c:v>
              </c:pt>
              <c:pt idx="274">
                <c:v>9.6519999999999992</c:v>
              </c:pt>
              <c:pt idx="275">
                <c:v>9.6814999999999998</c:v>
              </c:pt>
              <c:pt idx="276">
                <c:v>9.6814999999999998</c:v>
              </c:pt>
              <c:pt idx="277">
                <c:v>9.7513000000000005</c:v>
              </c:pt>
              <c:pt idx="278">
                <c:v>9.7603000000000009</c:v>
              </c:pt>
              <c:pt idx="279">
                <c:v>9.8355999999999995</c:v>
              </c:pt>
              <c:pt idx="280">
                <c:v>9.8209999999999997</c:v>
              </c:pt>
              <c:pt idx="281">
                <c:v>9.8223000000000003</c:v>
              </c:pt>
              <c:pt idx="282">
                <c:v>9.8233999999999995</c:v>
              </c:pt>
              <c:pt idx="283">
                <c:v>9.8146000000000004</c:v>
              </c:pt>
              <c:pt idx="284">
                <c:v>9.7542000000000009</c:v>
              </c:pt>
              <c:pt idx="285">
                <c:v>9.7895000000000003</c:v>
              </c:pt>
              <c:pt idx="286">
                <c:v>9.7895000000000003</c:v>
              </c:pt>
              <c:pt idx="287">
                <c:v>9.7811000000000003</c:v>
              </c:pt>
              <c:pt idx="288">
                <c:v>9.7386999999999997</c:v>
              </c:pt>
              <c:pt idx="289">
                <c:v>9.7739999999999991</c:v>
              </c:pt>
              <c:pt idx="290">
                <c:v>9.7951999999999995</c:v>
              </c:pt>
              <c:pt idx="291">
                <c:v>9.7951999999999995</c:v>
              </c:pt>
              <c:pt idx="292">
                <c:v>9.6965000000000003</c:v>
              </c:pt>
              <c:pt idx="293">
                <c:v>9.7668999999999997</c:v>
              </c:pt>
              <c:pt idx="294">
                <c:v>9.7683</c:v>
              </c:pt>
              <c:pt idx="295">
                <c:v>9.7852999999999994</c:v>
              </c:pt>
              <c:pt idx="296">
                <c:v>9.7852999999999994</c:v>
              </c:pt>
              <c:pt idx="297">
                <c:v>9.7690999999999999</c:v>
              </c:pt>
              <c:pt idx="298">
                <c:v>9.673</c:v>
              </c:pt>
              <c:pt idx="299">
                <c:v>9.6598000000000006</c:v>
              </c:pt>
              <c:pt idx="300">
                <c:v>9.6646999999999998</c:v>
              </c:pt>
              <c:pt idx="301">
                <c:v>9.6646999999999998</c:v>
              </c:pt>
              <c:pt idx="302">
                <c:v>9.6283999999999992</c:v>
              </c:pt>
              <c:pt idx="303">
                <c:v>9.6113999999999997</c:v>
              </c:pt>
              <c:pt idx="304">
                <c:v>9.6179000000000006</c:v>
              </c:pt>
              <c:pt idx="305">
                <c:v>9.5863999999999994</c:v>
              </c:pt>
              <c:pt idx="306">
                <c:v>9.5851000000000006</c:v>
              </c:pt>
              <c:pt idx="307">
                <c:v>9.4755000000000003</c:v>
              </c:pt>
              <c:pt idx="308">
                <c:v>9.4191000000000003</c:v>
              </c:pt>
              <c:pt idx="309">
                <c:v>9.4322999999999997</c:v>
              </c:pt>
              <c:pt idx="310">
                <c:v>9.3909000000000002</c:v>
              </c:pt>
              <c:pt idx="311">
                <c:v>9.3909000000000002</c:v>
              </c:pt>
              <c:pt idx="312">
                <c:v>9.3922000000000008</c:v>
              </c:pt>
              <c:pt idx="313">
                <c:v>9.3922000000000008</c:v>
              </c:pt>
              <c:pt idx="314">
                <c:v>9.391</c:v>
              </c:pt>
              <c:pt idx="315">
                <c:v>9.3922000000000008</c:v>
              </c:pt>
              <c:pt idx="316">
                <c:v>9.3922000000000008</c:v>
              </c:pt>
              <c:pt idx="317">
                <c:v>9.2798999999999996</c:v>
              </c:pt>
              <c:pt idx="318">
                <c:v>9.2294999999999998</c:v>
              </c:pt>
              <c:pt idx="319">
                <c:v>9.2827000000000002</c:v>
              </c:pt>
              <c:pt idx="320">
                <c:v>9.2957000000000001</c:v>
              </c:pt>
              <c:pt idx="321">
                <c:v>9.2957000000000001</c:v>
              </c:pt>
              <c:pt idx="322">
                <c:v>9.3305000000000007</c:v>
              </c:pt>
              <c:pt idx="323">
                <c:v>9.3066999999999993</c:v>
              </c:pt>
              <c:pt idx="324">
                <c:v>9.2956000000000003</c:v>
              </c:pt>
              <c:pt idx="325">
                <c:v>9.3725000000000005</c:v>
              </c:pt>
              <c:pt idx="326">
                <c:v>9.3736999999999995</c:v>
              </c:pt>
              <c:pt idx="327">
                <c:v>9.3543000000000003</c:v>
              </c:pt>
              <c:pt idx="328">
                <c:v>9.35</c:v>
              </c:pt>
              <c:pt idx="329">
                <c:v>9.3462999999999994</c:v>
              </c:pt>
              <c:pt idx="330">
                <c:v>9.3756000000000004</c:v>
              </c:pt>
              <c:pt idx="331">
                <c:v>9.3743999999999996</c:v>
              </c:pt>
              <c:pt idx="332">
                <c:v>9.3948999999999998</c:v>
              </c:pt>
              <c:pt idx="333">
                <c:v>9.3606999999999996</c:v>
              </c:pt>
              <c:pt idx="334">
                <c:v>9.3567</c:v>
              </c:pt>
              <c:pt idx="335">
                <c:v>9.3719999999999999</c:v>
              </c:pt>
              <c:pt idx="336">
                <c:v>9.3719999999999999</c:v>
              </c:pt>
              <c:pt idx="337">
                <c:v>9.3016000000000005</c:v>
              </c:pt>
              <c:pt idx="338">
                <c:v>9.3257999999999992</c:v>
              </c:pt>
              <c:pt idx="339">
                <c:v>9.3721999999999994</c:v>
              </c:pt>
              <c:pt idx="340">
                <c:v>9.3504000000000005</c:v>
              </c:pt>
              <c:pt idx="341">
                <c:v>9.3504000000000005</c:v>
              </c:pt>
              <c:pt idx="342">
                <c:v>9.3300999999999998</c:v>
              </c:pt>
              <c:pt idx="343">
                <c:v>9.3811</c:v>
              </c:pt>
              <c:pt idx="344">
                <c:v>9.3802000000000003</c:v>
              </c:pt>
              <c:pt idx="345">
                <c:v>9.4014000000000006</c:v>
              </c:pt>
              <c:pt idx="346">
                <c:v>9.4014000000000006</c:v>
              </c:pt>
              <c:pt idx="347">
                <c:v>9.2423000000000002</c:v>
              </c:pt>
              <c:pt idx="348">
                <c:v>9.3635000000000002</c:v>
              </c:pt>
              <c:pt idx="349">
                <c:v>9.3658999999999999</c:v>
              </c:pt>
              <c:pt idx="350">
                <c:v>9.3734000000000002</c:v>
              </c:pt>
              <c:pt idx="351">
                <c:v>9.3721999999999994</c:v>
              </c:pt>
              <c:pt idx="352">
                <c:v>9.3991000000000007</c:v>
              </c:pt>
              <c:pt idx="353">
                <c:v>9.3659999999999997</c:v>
              </c:pt>
              <c:pt idx="354">
                <c:v>9.1797000000000004</c:v>
              </c:pt>
              <c:pt idx="355">
                <c:v>9.2271000000000001</c:v>
              </c:pt>
              <c:pt idx="356">
                <c:v>9.2271000000000001</c:v>
              </c:pt>
              <c:pt idx="357">
                <c:v>9.2118000000000002</c:v>
              </c:pt>
              <c:pt idx="358">
                <c:v>9.2692999999999994</c:v>
              </c:pt>
              <c:pt idx="359">
                <c:v>9.2567000000000004</c:v>
              </c:pt>
              <c:pt idx="360">
                <c:v>9.2597000000000005</c:v>
              </c:pt>
              <c:pt idx="361">
                <c:v>9.2597000000000005</c:v>
              </c:pt>
              <c:pt idx="362">
                <c:v>9.3368000000000002</c:v>
              </c:pt>
              <c:pt idx="363">
                <c:v>9.3120999999999992</c:v>
              </c:pt>
              <c:pt idx="364">
                <c:v>9.3553999999999995</c:v>
              </c:pt>
              <c:pt idx="365">
                <c:v>9.3834999999999997</c:v>
              </c:pt>
              <c:pt idx="366">
                <c:v>9.3834999999999997</c:v>
              </c:pt>
              <c:pt idx="367">
                <c:v>9.7096</c:v>
              </c:pt>
              <c:pt idx="368">
                <c:v>9.6906999999999996</c:v>
              </c:pt>
              <c:pt idx="369">
                <c:v>9.6822999999999997</c:v>
              </c:pt>
              <c:pt idx="370">
                <c:v>9.6585999999999999</c:v>
              </c:pt>
              <c:pt idx="371">
                <c:v>9.6585999999999999</c:v>
              </c:pt>
              <c:pt idx="372">
                <c:v>9.5761000000000003</c:v>
              </c:pt>
              <c:pt idx="373">
                <c:v>9.5876000000000001</c:v>
              </c:pt>
              <c:pt idx="374">
                <c:v>9.5585000000000004</c:v>
              </c:pt>
              <c:pt idx="375">
                <c:v>9.6080000000000005</c:v>
              </c:pt>
              <c:pt idx="376">
                <c:v>9.6080000000000005</c:v>
              </c:pt>
              <c:pt idx="377">
                <c:v>9.4905000000000008</c:v>
              </c:pt>
              <c:pt idx="378">
                <c:v>9.4712999999999994</c:v>
              </c:pt>
              <c:pt idx="379">
                <c:v>9.4503000000000004</c:v>
              </c:pt>
              <c:pt idx="380">
                <c:v>9.4795999999999996</c:v>
              </c:pt>
              <c:pt idx="381">
                <c:v>9.4795999999999996</c:v>
              </c:pt>
              <c:pt idx="382">
                <c:v>9.4611999999999998</c:v>
              </c:pt>
              <c:pt idx="383">
                <c:v>9.4131</c:v>
              </c:pt>
              <c:pt idx="384">
                <c:v>9.4117999999999995</c:v>
              </c:pt>
              <c:pt idx="385">
                <c:v>9.3727999999999998</c:v>
              </c:pt>
              <c:pt idx="386">
                <c:v>9.3727999999999998</c:v>
              </c:pt>
              <c:pt idx="387">
                <c:v>9.3542000000000005</c:v>
              </c:pt>
              <c:pt idx="388">
                <c:v>9.3188999999999993</c:v>
              </c:pt>
              <c:pt idx="389">
                <c:v>9.3163999999999998</c:v>
              </c:pt>
              <c:pt idx="390">
                <c:v>9.3013999999999992</c:v>
              </c:pt>
              <c:pt idx="391">
                <c:v>9.3026</c:v>
              </c:pt>
              <c:pt idx="392">
                <c:v>9.3390000000000004</c:v>
              </c:pt>
              <c:pt idx="393">
                <c:v>9.3436000000000003</c:v>
              </c:pt>
              <c:pt idx="394">
                <c:v>9.42</c:v>
              </c:pt>
              <c:pt idx="395">
                <c:v>9.4535999999999998</c:v>
              </c:pt>
              <c:pt idx="396">
                <c:v>9.4535999999999998</c:v>
              </c:pt>
              <c:pt idx="397">
                <c:v>9.6000999999999994</c:v>
              </c:pt>
              <c:pt idx="398">
                <c:v>9.6571999999999996</c:v>
              </c:pt>
              <c:pt idx="399">
                <c:v>9.7140000000000004</c:v>
              </c:pt>
              <c:pt idx="400">
                <c:v>9.6861999999999995</c:v>
              </c:pt>
              <c:pt idx="401">
                <c:v>9.6861999999999995</c:v>
              </c:pt>
              <c:pt idx="402">
                <c:v>9.6061999999999994</c:v>
              </c:pt>
              <c:pt idx="403">
                <c:v>9.5717999999999996</c:v>
              </c:pt>
              <c:pt idx="404">
                <c:v>9.5907999999999998</c:v>
              </c:pt>
              <c:pt idx="405">
                <c:v>9.5813000000000006</c:v>
              </c:pt>
              <c:pt idx="406">
                <c:v>9.5813000000000006</c:v>
              </c:pt>
              <c:pt idx="407">
                <c:v>9.468</c:v>
              </c:pt>
              <c:pt idx="408">
                <c:v>9.4164999999999992</c:v>
              </c:pt>
              <c:pt idx="409">
                <c:v>9.4097000000000008</c:v>
              </c:pt>
              <c:pt idx="410">
                <c:v>9.4047000000000001</c:v>
              </c:pt>
              <c:pt idx="411">
                <c:v>9.4047000000000001</c:v>
              </c:pt>
              <c:pt idx="412">
                <c:v>9.3592999999999993</c:v>
              </c:pt>
              <c:pt idx="413">
                <c:v>9.4002999999999997</c:v>
              </c:pt>
              <c:pt idx="414">
                <c:v>9.3775999999999993</c:v>
              </c:pt>
              <c:pt idx="415">
                <c:v>9.3514999999999997</c:v>
              </c:pt>
              <c:pt idx="416">
                <c:v>9.3514999999999997</c:v>
              </c:pt>
              <c:pt idx="417">
                <c:v>9.3219999999999992</c:v>
              </c:pt>
              <c:pt idx="418">
                <c:v>9.2928999999999995</c:v>
              </c:pt>
              <c:pt idx="419">
                <c:v>9.2659000000000002</c:v>
              </c:pt>
              <c:pt idx="420">
                <c:v>9.23</c:v>
              </c:pt>
              <c:pt idx="421">
                <c:v>9.23</c:v>
              </c:pt>
              <c:pt idx="422">
                <c:v>9.1646999999999998</c:v>
              </c:pt>
              <c:pt idx="423">
                <c:v>9.0626999999999995</c:v>
              </c:pt>
              <c:pt idx="424">
                <c:v>9.0996000000000006</c:v>
              </c:pt>
              <c:pt idx="425">
                <c:v>9.1020000000000003</c:v>
              </c:pt>
              <c:pt idx="426">
                <c:v>9.1020000000000003</c:v>
              </c:pt>
              <c:pt idx="427">
                <c:v>8.8568999999999996</c:v>
              </c:pt>
              <c:pt idx="428">
                <c:v>8.9473000000000003</c:v>
              </c:pt>
              <c:pt idx="429">
                <c:v>8.8889999999999993</c:v>
              </c:pt>
              <c:pt idx="430">
                <c:v>8.9169</c:v>
              </c:pt>
              <c:pt idx="431">
                <c:v>8.9169</c:v>
              </c:pt>
              <c:pt idx="432">
                <c:v>8.9770000000000003</c:v>
              </c:pt>
              <c:pt idx="433">
                <c:v>9.0181000000000004</c:v>
              </c:pt>
              <c:pt idx="434">
                <c:v>9.0406999999999993</c:v>
              </c:pt>
              <c:pt idx="435">
                <c:v>9.0668000000000006</c:v>
              </c:pt>
              <c:pt idx="436">
                <c:v>9.0655000000000001</c:v>
              </c:pt>
              <c:pt idx="437">
                <c:v>8.7382000000000009</c:v>
              </c:pt>
              <c:pt idx="438">
                <c:v>8.6631</c:v>
              </c:pt>
              <c:pt idx="439">
                <c:v>8.5114000000000001</c:v>
              </c:pt>
              <c:pt idx="440">
                <c:v>8.4959000000000007</c:v>
              </c:pt>
              <c:pt idx="441">
                <c:v>8.4959000000000007</c:v>
              </c:pt>
              <c:pt idx="442">
                <c:v>8.4884000000000004</c:v>
              </c:pt>
              <c:pt idx="443">
                <c:v>8.9951000000000008</c:v>
              </c:pt>
              <c:pt idx="444">
                <c:v>8.8887</c:v>
              </c:pt>
              <c:pt idx="445">
                <c:v>8.9116</c:v>
              </c:pt>
              <c:pt idx="446">
                <c:v>8.9116</c:v>
              </c:pt>
              <c:pt idx="447">
                <c:v>8.9328000000000003</c:v>
              </c:pt>
              <c:pt idx="448">
                <c:v>8.9172999999999991</c:v>
              </c:pt>
              <c:pt idx="449">
                <c:v>8.9125999999999994</c:v>
              </c:pt>
              <c:pt idx="450">
                <c:v>9.0187000000000008</c:v>
              </c:pt>
              <c:pt idx="451">
                <c:v>9.0187000000000008</c:v>
              </c:pt>
              <c:pt idx="452">
                <c:v>9.0505999999999993</c:v>
              </c:pt>
              <c:pt idx="453">
                <c:v>9.1172000000000004</c:v>
              </c:pt>
              <c:pt idx="454">
                <c:v>9.0922000000000001</c:v>
              </c:pt>
              <c:pt idx="455">
                <c:v>9.1081000000000003</c:v>
              </c:pt>
              <c:pt idx="456">
                <c:v>9.1081000000000003</c:v>
              </c:pt>
              <c:pt idx="457">
                <c:v>9.1646000000000001</c:v>
              </c:pt>
              <c:pt idx="458">
                <c:v>9.2104999999999997</c:v>
              </c:pt>
              <c:pt idx="459">
                <c:v>9.3048999999999999</c:v>
              </c:pt>
              <c:pt idx="460">
                <c:v>9.7053999999999991</c:v>
              </c:pt>
              <c:pt idx="461">
                <c:v>9.7053999999999991</c:v>
              </c:pt>
              <c:pt idx="462">
                <c:v>9.7202999999999999</c:v>
              </c:pt>
              <c:pt idx="463">
                <c:v>9.6167999999999996</c:v>
              </c:pt>
              <c:pt idx="464">
                <c:v>9.4582999999999995</c:v>
              </c:pt>
              <c:pt idx="465">
                <c:v>9.5976999999999997</c:v>
              </c:pt>
              <c:pt idx="466">
                <c:v>9.5976999999999997</c:v>
              </c:pt>
              <c:pt idx="467">
                <c:v>9.5884</c:v>
              </c:pt>
              <c:pt idx="468">
                <c:v>9.5755999999999997</c:v>
              </c:pt>
              <c:pt idx="469">
                <c:v>9.6178000000000008</c:v>
              </c:pt>
              <c:pt idx="470">
                <c:v>9.5612999999999992</c:v>
              </c:pt>
              <c:pt idx="471">
                <c:v>9.5614000000000008</c:v>
              </c:pt>
              <c:pt idx="472">
                <c:v>9.3985000000000003</c:v>
              </c:pt>
              <c:pt idx="473">
                <c:v>9.3755000000000006</c:v>
              </c:pt>
              <c:pt idx="474">
                <c:v>9.3412000000000006</c:v>
              </c:pt>
              <c:pt idx="475">
                <c:v>9.3412000000000006</c:v>
              </c:pt>
              <c:pt idx="476">
                <c:v>9.3412000000000006</c:v>
              </c:pt>
              <c:pt idx="477">
                <c:v>9.3162000000000003</c:v>
              </c:pt>
              <c:pt idx="478">
                <c:v>9.33</c:v>
              </c:pt>
              <c:pt idx="479">
                <c:v>9.2582000000000004</c:v>
              </c:pt>
              <c:pt idx="480">
                <c:v>9.2764000000000006</c:v>
              </c:pt>
              <c:pt idx="481">
                <c:v>9.2764000000000006</c:v>
              </c:pt>
              <c:pt idx="482">
                <c:v>9.2180999999999997</c:v>
              </c:pt>
              <c:pt idx="483">
                <c:v>9.1866000000000003</c:v>
              </c:pt>
              <c:pt idx="484">
                <c:v>9.0932999999999993</c:v>
              </c:pt>
              <c:pt idx="485">
                <c:v>9.0829000000000004</c:v>
              </c:pt>
              <c:pt idx="486">
                <c:v>9.0829000000000004</c:v>
              </c:pt>
              <c:pt idx="487">
                <c:v>9.0860000000000003</c:v>
              </c:pt>
              <c:pt idx="488">
                <c:v>9.0686</c:v>
              </c:pt>
              <c:pt idx="489">
                <c:v>9.0328999999999997</c:v>
              </c:pt>
              <c:pt idx="490">
                <c:v>9.0135000000000005</c:v>
              </c:pt>
              <c:pt idx="491">
                <c:v>9.0135000000000005</c:v>
              </c:pt>
              <c:pt idx="492">
                <c:v>8.9969999999999999</c:v>
              </c:pt>
              <c:pt idx="493">
                <c:v>8.9720999999999993</c:v>
              </c:pt>
              <c:pt idx="494">
                <c:v>8.9899000000000004</c:v>
              </c:pt>
              <c:pt idx="495">
                <c:v>9.1188000000000002</c:v>
              </c:pt>
              <c:pt idx="496">
                <c:v>9.1188000000000002</c:v>
              </c:pt>
              <c:pt idx="497">
                <c:v>9.1469000000000005</c:v>
              </c:pt>
              <c:pt idx="498">
                <c:v>9.1234000000000002</c:v>
              </c:pt>
              <c:pt idx="499">
                <c:v>9.8026999999999997</c:v>
              </c:pt>
              <c:pt idx="500">
                <c:v>9.7577999999999996</c:v>
              </c:pt>
              <c:pt idx="501">
                <c:v>9.7577999999999996</c:v>
              </c:pt>
              <c:pt idx="502">
                <c:v>9.7315000000000005</c:v>
              </c:pt>
              <c:pt idx="503">
                <c:v>9.7027999999999999</c:v>
              </c:pt>
              <c:pt idx="504">
                <c:v>9.6439000000000004</c:v>
              </c:pt>
              <c:pt idx="505">
                <c:v>9.6563999999999997</c:v>
              </c:pt>
              <c:pt idx="506">
                <c:v>9.6426999999999996</c:v>
              </c:pt>
              <c:pt idx="507">
                <c:v>9.7142999999999997</c:v>
              </c:pt>
              <c:pt idx="508">
                <c:v>9.6646999999999998</c:v>
              </c:pt>
              <c:pt idx="509">
                <c:v>9.7020999999999997</c:v>
              </c:pt>
              <c:pt idx="510">
                <c:v>9.7434999999999992</c:v>
              </c:pt>
              <c:pt idx="511">
                <c:v>9.7447999999999997</c:v>
              </c:pt>
              <c:pt idx="512">
                <c:v>9.8384</c:v>
              </c:pt>
              <c:pt idx="513">
                <c:v>10.085100000000001</c:v>
              </c:pt>
              <c:pt idx="514">
                <c:v>10.1252</c:v>
              </c:pt>
              <c:pt idx="515">
                <c:v>9.9659999999999993</c:v>
              </c:pt>
              <c:pt idx="516">
                <c:v>9.9659999999999993</c:v>
              </c:pt>
              <c:pt idx="517">
                <c:v>9.9659999999999993</c:v>
              </c:pt>
              <c:pt idx="518">
                <c:v>9.9659999999999993</c:v>
              </c:pt>
              <c:pt idx="519">
                <c:v>9.9659999999999993</c:v>
              </c:pt>
              <c:pt idx="520">
                <c:v>9.9672999999999998</c:v>
              </c:pt>
              <c:pt idx="521">
                <c:v>9.9659999999999993</c:v>
              </c:pt>
              <c:pt idx="522">
                <c:v>8.7469000000000001</c:v>
              </c:pt>
              <c:pt idx="523">
                <c:v>8.9046000000000003</c:v>
              </c:pt>
              <c:pt idx="524">
                <c:v>8.8042999999999996</c:v>
              </c:pt>
              <c:pt idx="525">
                <c:v>8.8140000000000001</c:v>
              </c:pt>
              <c:pt idx="526">
                <c:v>8.8140000000000001</c:v>
              </c:pt>
              <c:pt idx="527">
                <c:v>8.9769000000000005</c:v>
              </c:pt>
              <c:pt idx="528">
                <c:v>9.0626999999999995</c:v>
              </c:pt>
              <c:pt idx="529">
                <c:v>9.0921000000000003</c:v>
              </c:pt>
              <c:pt idx="530">
                <c:v>9.0762999999999998</c:v>
              </c:pt>
              <c:pt idx="531">
                <c:v>9.0762999999999998</c:v>
              </c:pt>
              <c:pt idx="532">
                <c:v>9.0521999999999991</c:v>
              </c:pt>
              <c:pt idx="533">
                <c:v>9.0549999999999997</c:v>
              </c:pt>
              <c:pt idx="534">
                <c:v>9.0442999999999998</c:v>
              </c:pt>
              <c:pt idx="535">
                <c:v>9.0090000000000003</c:v>
              </c:pt>
              <c:pt idx="536">
                <c:v>8.9969000000000001</c:v>
              </c:pt>
              <c:pt idx="537">
                <c:v>9.0237999999999996</c:v>
              </c:pt>
              <c:pt idx="538">
                <c:v>9.0420999999999996</c:v>
              </c:pt>
              <c:pt idx="539">
                <c:v>9.0551999999999992</c:v>
              </c:pt>
              <c:pt idx="540">
                <c:v>9.0885999999999996</c:v>
              </c:pt>
              <c:pt idx="541">
                <c:v>9.0885999999999996</c:v>
              </c:pt>
              <c:pt idx="542">
                <c:v>9.0571000000000002</c:v>
              </c:pt>
              <c:pt idx="543">
                <c:v>9.0825999999999993</c:v>
              </c:pt>
              <c:pt idx="544">
                <c:v>9.0968999999999998</c:v>
              </c:pt>
              <c:pt idx="545">
                <c:v>9.1211000000000002</c:v>
              </c:pt>
              <c:pt idx="546">
                <c:v>8.9646000000000008</c:v>
              </c:pt>
              <c:pt idx="547">
                <c:v>9.1654</c:v>
              </c:pt>
              <c:pt idx="548">
                <c:v>9.1935000000000002</c:v>
              </c:pt>
              <c:pt idx="549">
                <c:v>9.2757000000000005</c:v>
              </c:pt>
              <c:pt idx="550">
                <c:v>9.2726000000000006</c:v>
              </c:pt>
              <c:pt idx="551">
                <c:v>9.2726000000000006</c:v>
              </c:pt>
              <c:pt idx="552">
                <c:v>9.3572000000000006</c:v>
              </c:pt>
              <c:pt idx="553">
                <c:v>9.3733000000000004</c:v>
              </c:pt>
              <c:pt idx="554">
                <c:v>9.4450000000000003</c:v>
              </c:pt>
              <c:pt idx="555">
                <c:v>9.5073000000000008</c:v>
              </c:pt>
              <c:pt idx="556">
                <c:v>9.4983000000000004</c:v>
              </c:pt>
              <c:pt idx="557">
                <c:v>9.4497</c:v>
              </c:pt>
              <c:pt idx="558">
                <c:v>9.532</c:v>
              </c:pt>
              <c:pt idx="559">
                <c:v>9.5426000000000002</c:v>
              </c:pt>
              <c:pt idx="560">
                <c:v>9.6735000000000007</c:v>
              </c:pt>
              <c:pt idx="561">
                <c:v>9.6735000000000007</c:v>
              </c:pt>
              <c:pt idx="562">
                <c:v>9.7028999999999996</c:v>
              </c:pt>
              <c:pt idx="563">
                <c:v>9.6674000000000007</c:v>
              </c:pt>
              <c:pt idx="564">
                <c:v>9.7728000000000002</c:v>
              </c:pt>
              <c:pt idx="565">
                <c:v>9.7873999999999999</c:v>
              </c:pt>
              <c:pt idx="566">
                <c:v>9.7873999999999999</c:v>
              </c:pt>
              <c:pt idx="567">
                <c:v>9.7861999999999991</c:v>
              </c:pt>
              <c:pt idx="568">
                <c:v>9.7573000000000008</c:v>
              </c:pt>
              <c:pt idx="569">
                <c:v>9.9404000000000003</c:v>
              </c:pt>
              <c:pt idx="570">
                <c:v>9.8904999999999994</c:v>
              </c:pt>
              <c:pt idx="571">
                <c:v>9.8904999999999994</c:v>
              </c:pt>
              <c:pt idx="572">
                <c:v>9.9429999999999996</c:v>
              </c:pt>
              <c:pt idx="573">
                <c:v>9.9884000000000004</c:v>
              </c:pt>
              <c:pt idx="574">
                <c:v>9.9797999999999991</c:v>
              </c:pt>
              <c:pt idx="575">
                <c:v>9.9121000000000006</c:v>
              </c:pt>
              <c:pt idx="576">
                <c:v>9.9121000000000006</c:v>
              </c:pt>
              <c:pt idx="577">
                <c:v>9.9016000000000002</c:v>
              </c:pt>
              <c:pt idx="578">
                <c:v>9.9221000000000004</c:v>
              </c:pt>
              <c:pt idx="579">
                <c:v>9.9065999999999992</c:v>
              </c:pt>
              <c:pt idx="580">
                <c:v>9.8855000000000004</c:v>
              </c:pt>
              <c:pt idx="581">
                <c:v>9.8866999999999994</c:v>
              </c:pt>
              <c:pt idx="582">
                <c:v>9.8667999999999996</c:v>
              </c:pt>
              <c:pt idx="583">
                <c:v>9.8838000000000008</c:v>
              </c:pt>
              <c:pt idx="584">
                <c:v>9.8866999999999994</c:v>
              </c:pt>
              <c:pt idx="585">
                <c:v>9.9191000000000003</c:v>
              </c:pt>
              <c:pt idx="586">
                <c:v>9.9177999999999997</c:v>
              </c:pt>
              <c:pt idx="587">
                <c:v>9.7469000000000001</c:v>
              </c:pt>
              <c:pt idx="588">
                <c:v>9.6750000000000007</c:v>
              </c:pt>
              <c:pt idx="589">
                <c:v>9.7010000000000005</c:v>
              </c:pt>
              <c:pt idx="590">
                <c:v>9.7177000000000007</c:v>
              </c:pt>
              <c:pt idx="591">
                <c:v>9.7202999999999999</c:v>
              </c:pt>
              <c:pt idx="592">
                <c:v>9.7812000000000001</c:v>
              </c:pt>
              <c:pt idx="593">
                <c:v>9.8703000000000003</c:v>
              </c:pt>
              <c:pt idx="594">
                <c:v>9.8725000000000005</c:v>
              </c:pt>
              <c:pt idx="595">
                <c:v>9.9558999999999997</c:v>
              </c:pt>
              <c:pt idx="596">
                <c:v>9.9558999999999997</c:v>
              </c:pt>
              <c:pt idx="597">
                <c:v>10.255100000000001</c:v>
              </c:pt>
              <c:pt idx="598">
                <c:v>10.298299999999999</c:v>
              </c:pt>
              <c:pt idx="599">
                <c:v>10.2187</c:v>
              </c:pt>
              <c:pt idx="600">
                <c:v>10.034599999999999</c:v>
              </c:pt>
              <c:pt idx="601">
                <c:v>10.034599999999999</c:v>
              </c:pt>
              <c:pt idx="602">
                <c:v>10.1251</c:v>
              </c:pt>
              <c:pt idx="603">
                <c:v>10.107900000000001</c:v>
              </c:pt>
              <c:pt idx="604">
                <c:v>10.1325</c:v>
              </c:pt>
              <c:pt idx="605">
                <c:v>10.2036</c:v>
              </c:pt>
              <c:pt idx="606">
                <c:v>10.2036</c:v>
              </c:pt>
              <c:pt idx="607">
                <c:v>10.2254</c:v>
              </c:pt>
              <c:pt idx="608">
                <c:v>10.3681</c:v>
              </c:pt>
              <c:pt idx="609">
                <c:v>10.342700000000001</c:v>
              </c:pt>
              <c:pt idx="610">
                <c:v>10.4808</c:v>
              </c:pt>
              <c:pt idx="611">
                <c:v>10.476699999999999</c:v>
              </c:pt>
              <c:pt idx="612">
                <c:v>10.5518</c:v>
              </c:pt>
              <c:pt idx="613">
                <c:v>10.653600000000001</c:v>
              </c:pt>
              <c:pt idx="614">
                <c:v>10.5916</c:v>
              </c:pt>
              <c:pt idx="615">
                <c:v>10.688000000000001</c:v>
              </c:pt>
              <c:pt idx="616">
                <c:v>10.688000000000001</c:v>
              </c:pt>
              <c:pt idx="617">
                <c:v>10.6975</c:v>
              </c:pt>
              <c:pt idx="618">
                <c:v>10.6518</c:v>
              </c:pt>
              <c:pt idx="619">
                <c:v>10.7187</c:v>
              </c:pt>
              <c:pt idx="620">
                <c:v>10.7982</c:v>
              </c:pt>
              <c:pt idx="621">
                <c:v>10.7982</c:v>
              </c:pt>
              <c:pt idx="622">
                <c:v>10.8596</c:v>
              </c:pt>
              <c:pt idx="623">
                <c:v>10.7933</c:v>
              </c:pt>
              <c:pt idx="624">
                <c:v>10.9482</c:v>
              </c:pt>
              <c:pt idx="625">
                <c:v>10.971299999999999</c:v>
              </c:pt>
              <c:pt idx="626">
                <c:v>10.9712</c:v>
              </c:pt>
              <c:pt idx="627">
                <c:v>11.0802</c:v>
              </c:pt>
              <c:pt idx="628">
                <c:v>11.124599999999999</c:v>
              </c:pt>
              <c:pt idx="629">
                <c:v>11.1869</c:v>
              </c:pt>
              <c:pt idx="630">
                <c:v>11.103300000000001</c:v>
              </c:pt>
              <c:pt idx="631">
                <c:v>11.103300000000001</c:v>
              </c:pt>
              <c:pt idx="632">
                <c:v>10.9633</c:v>
              </c:pt>
              <c:pt idx="633">
                <c:v>10.908899999999999</c:v>
              </c:pt>
              <c:pt idx="634">
                <c:v>10.9694</c:v>
              </c:pt>
              <c:pt idx="635">
                <c:v>10.930400000000001</c:v>
              </c:pt>
              <c:pt idx="636">
                <c:v>10.930400000000001</c:v>
              </c:pt>
              <c:pt idx="637">
                <c:v>10.9339</c:v>
              </c:pt>
              <c:pt idx="638">
                <c:v>10.930400000000001</c:v>
              </c:pt>
              <c:pt idx="639">
                <c:v>10.848100000000001</c:v>
              </c:pt>
              <c:pt idx="640">
                <c:v>10.850899999999999</c:v>
              </c:pt>
              <c:pt idx="641">
                <c:v>10.850899999999999</c:v>
              </c:pt>
              <c:pt idx="642">
                <c:v>10.683</c:v>
              </c:pt>
              <c:pt idx="643">
                <c:v>10.640499999999999</c:v>
              </c:pt>
              <c:pt idx="644">
                <c:v>10.6816</c:v>
              </c:pt>
              <c:pt idx="645">
                <c:v>10.7043</c:v>
              </c:pt>
              <c:pt idx="646">
                <c:v>10.7043</c:v>
              </c:pt>
              <c:pt idx="647">
                <c:v>10.907999999999999</c:v>
              </c:pt>
              <c:pt idx="648">
                <c:v>10.8712</c:v>
              </c:pt>
              <c:pt idx="649">
                <c:v>10.8565</c:v>
              </c:pt>
              <c:pt idx="650">
                <c:v>11.0274</c:v>
              </c:pt>
              <c:pt idx="651">
                <c:v>11.028700000000001</c:v>
              </c:pt>
              <c:pt idx="652">
                <c:v>10.9732</c:v>
              </c:pt>
              <c:pt idx="653">
                <c:v>10.9628</c:v>
              </c:pt>
              <c:pt idx="654">
                <c:v>10.918200000000001</c:v>
              </c:pt>
              <c:pt idx="655">
                <c:v>11.073399999999999</c:v>
              </c:pt>
              <c:pt idx="656">
                <c:v>11.073399999999999</c:v>
              </c:pt>
              <c:pt idx="657">
                <c:v>10.9419</c:v>
              </c:pt>
              <c:pt idx="658">
                <c:v>10.8985</c:v>
              </c:pt>
              <c:pt idx="659">
                <c:v>10.573</c:v>
              </c:pt>
              <c:pt idx="660">
                <c:v>10.6098</c:v>
              </c:pt>
              <c:pt idx="661">
                <c:v>10.6084</c:v>
              </c:pt>
              <c:pt idx="662">
                <c:v>10.6927</c:v>
              </c:pt>
              <c:pt idx="663">
                <c:v>10.8375</c:v>
              </c:pt>
              <c:pt idx="664">
                <c:v>10.761900000000001</c:v>
              </c:pt>
              <c:pt idx="665">
                <c:v>10.7112</c:v>
              </c:pt>
              <c:pt idx="666">
                <c:v>10.7112</c:v>
              </c:pt>
              <c:pt idx="667">
                <c:v>11.001899999999999</c:v>
              </c:pt>
              <c:pt idx="668">
                <c:v>11.208399999999999</c:v>
              </c:pt>
              <c:pt idx="669">
                <c:v>11.4077</c:v>
              </c:pt>
              <c:pt idx="670">
                <c:v>11.430400000000001</c:v>
              </c:pt>
              <c:pt idx="671">
                <c:v>11.428900000000001</c:v>
              </c:pt>
              <c:pt idx="672">
                <c:v>11.597</c:v>
              </c:pt>
              <c:pt idx="673">
                <c:v>11.442600000000001</c:v>
              </c:pt>
              <c:pt idx="674">
                <c:v>11.3536</c:v>
              </c:pt>
              <c:pt idx="675">
                <c:v>11.3163</c:v>
              </c:pt>
              <c:pt idx="676">
                <c:v>11.3163</c:v>
              </c:pt>
              <c:pt idx="677">
                <c:v>11.629799999999999</c:v>
              </c:pt>
              <c:pt idx="678">
                <c:v>11.600300000000001</c:v>
              </c:pt>
              <c:pt idx="679">
                <c:v>11.614000000000001</c:v>
              </c:pt>
              <c:pt idx="680">
                <c:v>11.597799999999999</c:v>
              </c:pt>
              <c:pt idx="681">
                <c:v>11.597799999999999</c:v>
              </c:pt>
              <c:pt idx="682">
                <c:v>11.387700000000001</c:v>
              </c:pt>
              <c:pt idx="683">
                <c:v>9.6301000000000005</c:v>
              </c:pt>
              <c:pt idx="684">
                <c:v>9.6674000000000007</c:v>
              </c:pt>
              <c:pt idx="685">
                <c:v>9.7262000000000004</c:v>
              </c:pt>
              <c:pt idx="686">
                <c:v>9.7413000000000007</c:v>
              </c:pt>
              <c:pt idx="687">
                <c:v>9.6949000000000005</c:v>
              </c:pt>
              <c:pt idx="688">
                <c:v>9.6798000000000002</c:v>
              </c:pt>
              <c:pt idx="689">
                <c:v>9.6798000000000002</c:v>
              </c:pt>
              <c:pt idx="690">
                <c:v>9.6798000000000002</c:v>
              </c:pt>
              <c:pt idx="691">
                <c:v>9.6798000000000002</c:v>
              </c:pt>
              <c:pt idx="692">
                <c:v>9.8148</c:v>
              </c:pt>
              <c:pt idx="693">
                <c:v>9.9405999999999999</c:v>
              </c:pt>
              <c:pt idx="694">
                <c:v>10.033200000000001</c:v>
              </c:pt>
              <c:pt idx="695">
                <c:v>10.0581</c:v>
              </c:pt>
              <c:pt idx="696">
                <c:v>10.0626</c:v>
              </c:pt>
              <c:pt idx="697">
                <c:v>10.0238</c:v>
              </c:pt>
              <c:pt idx="698">
                <c:v>10.140599999999999</c:v>
              </c:pt>
              <c:pt idx="699">
                <c:v>10.0998</c:v>
              </c:pt>
              <c:pt idx="700">
                <c:v>10.0966</c:v>
              </c:pt>
              <c:pt idx="701">
                <c:v>10.0966</c:v>
              </c:pt>
              <c:pt idx="702">
                <c:v>10.1508</c:v>
              </c:pt>
              <c:pt idx="703">
                <c:v>10.0237</c:v>
              </c:pt>
              <c:pt idx="704">
                <c:v>10.052099999999999</c:v>
              </c:pt>
              <c:pt idx="705">
                <c:v>10.0617</c:v>
              </c:pt>
              <c:pt idx="706">
                <c:v>10.0617</c:v>
              </c:pt>
              <c:pt idx="707">
                <c:v>10.0486</c:v>
              </c:pt>
              <c:pt idx="708">
                <c:v>10.0311</c:v>
              </c:pt>
              <c:pt idx="709">
                <c:v>10.017799999999999</c:v>
              </c:pt>
              <c:pt idx="710">
                <c:v>10.0616</c:v>
              </c:pt>
              <c:pt idx="711">
                <c:v>10.0616</c:v>
              </c:pt>
              <c:pt idx="712">
                <c:v>9.9189000000000007</c:v>
              </c:pt>
              <c:pt idx="713">
                <c:v>9.8299000000000003</c:v>
              </c:pt>
              <c:pt idx="714">
                <c:v>9.8196999999999992</c:v>
              </c:pt>
              <c:pt idx="715">
                <c:v>9.8687000000000005</c:v>
              </c:pt>
              <c:pt idx="716">
                <c:v>9.8687000000000005</c:v>
              </c:pt>
              <c:pt idx="717">
                <c:v>10.0792</c:v>
              </c:pt>
              <c:pt idx="718">
                <c:v>10.1122</c:v>
              </c:pt>
              <c:pt idx="719">
                <c:v>10.3786</c:v>
              </c:pt>
              <c:pt idx="720">
                <c:v>10.3811</c:v>
              </c:pt>
              <c:pt idx="721">
                <c:v>10.3811</c:v>
              </c:pt>
              <c:pt idx="722">
                <c:v>10.428000000000001</c:v>
              </c:pt>
              <c:pt idx="723">
                <c:v>10.339499999999999</c:v>
              </c:pt>
              <c:pt idx="724">
                <c:v>9.9967000000000006</c:v>
              </c:pt>
              <c:pt idx="725">
                <c:v>9.9967000000000006</c:v>
              </c:pt>
              <c:pt idx="726">
                <c:v>9.9967000000000006</c:v>
              </c:pt>
              <c:pt idx="727">
                <c:v>11.6905</c:v>
              </c:pt>
              <c:pt idx="728">
                <c:v>11.6861</c:v>
              </c:pt>
              <c:pt idx="729">
                <c:v>11.545</c:v>
              </c:pt>
              <c:pt idx="730">
                <c:v>11.5928</c:v>
              </c:pt>
              <c:pt idx="731">
                <c:v>11.5928</c:v>
              </c:pt>
              <c:pt idx="732">
                <c:v>11.5589</c:v>
              </c:pt>
              <c:pt idx="733">
                <c:v>11.920999999999999</c:v>
              </c:pt>
              <c:pt idx="734">
                <c:v>12.1286</c:v>
              </c:pt>
              <c:pt idx="735">
                <c:v>12.202500000000001</c:v>
              </c:pt>
              <c:pt idx="736">
                <c:v>12.188599999999999</c:v>
              </c:pt>
              <c:pt idx="737">
                <c:v>12.0389</c:v>
              </c:pt>
              <c:pt idx="738">
                <c:v>12.180899999999999</c:v>
              </c:pt>
              <c:pt idx="739">
                <c:v>12.3497</c:v>
              </c:pt>
              <c:pt idx="740">
                <c:v>12.467599999999999</c:v>
              </c:pt>
              <c:pt idx="741">
                <c:v>12.467599999999999</c:v>
              </c:pt>
              <c:pt idx="742">
                <c:v>13.1983</c:v>
              </c:pt>
              <c:pt idx="743">
                <c:v>13.5169</c:v>
              </c:pt>
              <c:pt idx="744">
                <c:v>13.814</c:v>
              </c:pt>
              <c:pt idx="745">
                <c:v>14.1723</c:v>
              </c:pt>
              <c:pt idx="746">
                <c:v>14.1723</c:v>
              </c:pt>
              <c:pt idx="747">
                <c:v>14.372400000000001</c:v>
              </c:pt>
              <c:pt idx="748">
                <c:v>14.478199999999999</c:v>
              </c:pt>
              <c:pt idx="749">
                <c:v>14.4764</c:v>
              </c:pt>
              <c:pt idx="750">
                <c:v>12.7499</c:v>
              </c:pt>
              <c:pt idx="751">
                <c:v>12.7499</c:v>
              </c:pt>
              <c:pt idx="752">
                <c:v>12.646699999999999</c:v>
              </c:pt>
              <c:pt idx="753">
                <c:v>12.875299999999999</c:v>
              </c:pt>
              <c:pt idx="754">
                <c:v>13.0664</c:v>
              </c:pt>
              <c:pt idx="755">
                <c:v>13.0688</c:v>
              </c:pt>
              <c:pt idx="756">
                <c:v>13.0688</c:v>
              </c:pt>
              <c:pt idx="757">
                <c:v>13.071999999999999</c:v>
              </c:pt>
              <c:pt idx="758">
                <c:v>12.8649</c:v>
              </c:pt>
              <c:pt idx="759">
                <c:v>12.9533</c:v>
              </c:pt>
              <c:pt idx="760">
                <c:v>13.122400000000001</c:v>
              </c:pt>
              <c:pt idx="761">
                <c:v>13.122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6.360700000000001</c:v>
              </c:pt>
              <c:pt idx="1">
                <c:v>16.3626</c:v>
              </c:pt>
              <c:pt idx="2">
                <c:v>16.561800000000002</c:v>
              </c:pt>
              <c:pt idx="3">
                <c:v>16.5154</c:v>
              </c:pt>
              <c:pt idx="4">
                <c:v>16.6449</c:v>
              </c:pt>
              <c:pt idx="5">
                <c:v>16.712199999999999</c:v>
              </c:pt>
              <c:pt idx="6">
                <c:v>16.712199999999999</c:v>
              </c:pt>
              <c:pt idx="7">
                <c:v>16.990600000000001</c:v>
              </c:pt>
              <c:pt idx="8">
                <c:v>16.978200000000001</c:v>
              </c:pt>
              <c:pt idx="9">
                <c:v>16.9984</c:v>
              </c:pt>
              <c:pt idx="10">
                <c:v>17.0366</c:v>
              </c:pt>
              <c:pt idx="11">
                <c:v>17.038699999999999</c:v>
              </c:pt>
              <c:pt idx="12">
                <c:v>17.030899999999999</c:v>
              </c:pt>
              <c:pt idx="13">
                <c:v>17.125800000000002</c:v>
              </c:pt>
              <c:pt idx="14">
                <c:v>17.171500000000002</c:v>
              </c:pt>
              <c:pt idx="15">
                <c:v>17.117899999999999</c:v>
              </c:pt>
              <c:pt idx="16">
                <c:v>17.117899999999999</c:v>
              </c:pt>
              <c:pt idx="17">
                <c:v>17.1372</c:v>
              </c:pt>
              <c:pt idx="18">
                <c:v>17.0367</c:v>
              </c:pt>
              <c:pt idx="19">
                <c:v>16.811499999999999</c:v>
              </c:pt>
              <c:pt idx="20">
                <c:v>16.906700000000001</c:v>
              </c:pt>
              <c:pt idx="21">
                <c:v>16.903300000000002</c:v>
              </c:pt>
              <c:pt idx="22">
                <c:v>17.0991</c:v>
              </c:pt>
              <c:pt idx="23">
                <c:v>17.173300000000001</c:v>
              </c:pt>
              <c:pt idx="24">
                <c:v>17.243500000000001</c:v>
              </c:pt>
              <c:pt idx="25">
                <c:v>17.413900000000002</c:v>
              </c:pt>
              <c:pt idx="26">
                <c:v>17.471900000000002</c:v>
              </c:pt>
              <c:pt idx="27">
                <c:v>17.169899999999998</c:v>
              </c:pt>
              <c:pt idx="28">
                <c:v>17.150300000000001</c:v>
              </c:pt>
              <c:pt idx="29">
                <c:v>17.273399999999999</c:v>
              </c:pt>
              <c:pt idx="30">
                <c:v>17.410900000000002</c:v>
              </c:pt>
              <c:pt idx="31">
                <c:v>17.4161</c:v>
              </c:pt>
              <c:pt idx="32">
                <c:v>17.3935</c:v>
              </c:pt>
              <c:pt idx="33">
                <c:v>17.3154</c:v>
              </c:pt>
              <c:pt idx="34">
                <c:v>17.259799999999998</c:v>
              </c:pt>
              <c:pt idx="35">
                <c:v>17.117899999999999</c:v>
              </c:pt>
              <c:pt idx="36">
                <c:v>17.117699999999999</c:v>
              </c:pt>
              <c:pt idx="37">
                <c:v>17.1587</c:v>
              </c:pt>
              <c:pt idx="38">
                <c:v>17.152999999999999</c:v>
              </c:pt>
              <c:pt idx="39">
                <c:v>17.0763</c:v>
              </c:pt>
              <c:pt idx="40">
                <c:v>16.798100000000002</c:v>
              </c:pt>
              <c:pt idx="41">
                <c:v>16.798100000000002</c:v>
              </c:pt>
              <c:pt idx="42">
                <c:v>17.345500000000001</c:v>
              </c:pt>
              <c:pt idx="43">
                <c:v>17.377500000000001</c:v>
              </c:pt>
              <c:pt idx="44">
                <c:v>17.5367</c:v>
              </c:pt>
              <c:pt idx="45">
                <c:v>17.561299999999999</c:v>
              </c:pt>
              <c:pt idx="46">
                <c:v>17.564399999999999</c:v>
              </c:pt>
              <c:pt idx="47">
                <c:v>17.602399999999999</c:v>
              </c:pt>
              <c:pt idx="48">
                <c:v>17.5519</c:v>
              </c:pt>
              <c:pt idx="49">
                <c:v>17.770399999999999</c:v>
              </c:pt>
              <c:pt idx="50">
                <c:v>17.748200000000001</c:v>
              </c:pt>
              <c:pt idx="51">
                <c:v>17.748200000000001</c:v>
              </c:pt>
              <c:pt idx="52">
                <c:v>17.611000000000001</c:v>
              </c:pt>
              <c:pt idx="53">
                <c:v>17.6157</c:v>
              </c:pt>
              <c:pt idx="54">
                <c:v>17.829799999999999</c:v>
              </c:pt>
              <c:pt idx="55">
                <c:v>17.8169</c:v>
              </c:pt>
              <c:pt idx="56">
                <c:v>17.8169</c:v>
              </c:pt>
              <c:pt idx="57">
                <c:v>17.804600000000001</c:v>
              </c:pt>
              <c:pt idx="58">
                <c:v>17.804600000000001</c:v>
              </c:pt>
              <c:pt idx="59">
                <c:v>17.804600000000001</c:v>
              </c:pt>
              <c:pt idx="60">
                <c:v>17.7866</c:v>
              </c:pt>
              <c:pt idx="61">
                <c:v>17.789000000000001</c:v>
              </c:pt>
              <c:pt idx="62">
                <c:v>17.929500000000001</c:v>
              </c:pt>
              <c:pt idx="63">
                <c:v>18.028400000000001</c:v>
              </c:pt>
              <c:pt idx="64">
                <c:v>18.023299999999999</c:v>
              </c:pt>
              <c:pt idx="65">
                <c:v>17.9922</c:v>
              </c:pt>
              <c:pt idx="66">
                <c:v>17.9922</c:v>
              </c:pt>
              <c:pt idx="67">
                <c:v>17.979900000000001</c:v>
              </c:pt>
              <c:pt idx="68">
                <c:v>18.1555</c:v>
              </c:pt>
              <c:pt idx="69">
                <c:v>18.325800000000001</c:v>
              </c:pt>
              <c:pt idx="70">
                <c:v>18.325199999999999</c:v>
              </c:pt>
              <c:pt idx="71">
                <c:v>18.335599999999999</c:v>
              </c:pt>
              <c:pt idx="72">
                <c:v>18.469899999999999</c:v>
              </c:pt>
              <c:pt idx="73">
                <c:v>18.518899999999999</c:v>
              </c:pt>
              <c:pt idx="74">
                <c:v>18.474299999999999</c:v>
              </c:pt>
              <c:pt idx="75">
                <c:v>18.443300000000001</c:v>
              </c:pt>
              <c:pt idx="76">
                <c:v>18.443300000000001</c:v>
              </c:pt>
              <c:pt idx="77">
                <c:v>18.619</c:v>
              </c:pt>
              <c:pt idx="78">
                <c:v>18.7836</c:v>
              </c:pt>
              <c:pt idx="79">
                <c:v>18.831299999999999</c:v>
              </c:pt>
              <c:pt idx="80">
                <c:v>18.751300000000001</c:v>
              </c:pt>
              <c:pt idx="81">
                <c:v>18.7578</c:v>
              </c:pt>
              <c:pt idx="82">
                <c:v>18.498100000000001</c:v>
              </c:pt>
              <c:pt idx="83">
                <c:v>18.444299999999998</c:v>
              </c:pt>
              <c:pt idx="84">
                <c:v>18.215299999999999</c:v>
              </c:pt>
              <c:pt idx="85">
                <c:v>18.087599999999998</c:v>
              </c:pt>
              <c:pt idx="86">
                <c:v>18.130400000000002</c:v>
              </c:pt>
              <c:pt idx="87">
                <c:v>17.9894</c:v>
              </c:pt>
              <c:pt idx="88">
                <c:v>17.9238</c:v>
              </c:pt>
              <c:pt idx="89">
                <c:v>17.9938</c:v>
              </c:pt>
              <c:pt idx="90">
                <c:v>18.223700000000001</c:v>
              </c:pt>
              <c:pt idx="91">
                <c:v>18.620999999999999</c:v>
              </c:pt>
              <c:pt idx="92">
                <c:v>18.7043</c:v>
              </c:pt>
              <c:pt idx="93">
                <c:v>18.581900000000001</c:v>
              </c:pt>
              <c:pt idx="94">
                <c:v>18.513200000000001</c:v>
              </c:pt>
              <c:pt idx="95">
                <c:v>18.599</c:v>
              </c:pt>
              <c:pt idx="96">
                <c:v>18.599</c:v>
              </c:pt>
              <c:pt idx="97">
                <c:v>18.6173</c:v>
              </c:pt>
              <c:pt idx="98">
                <c:v>18.5626</c:v>
              </c:pt>
              <c:pt idx="99">
                <c:v>18.513999999999999</c:v>
              </c:pt>
              <c:pt idx="100">
                <c:v>18.569700000000001</c:v>
              </c:pt>
              <c:pt idx="101">
                <c:v>18.579599999999999</c:v>
              </c:pt>
              <c:pt idx="102">
                <c:v>18.709800000000001</c:v>
              </c:pt>
              <c:pt idx="103">
                <c:v>18.695499999999999</c:v>
              </c:pt>
              <c:pt idx="104">
                <c:v>18.906400000000001</c:v>
              </c:pt>
              <c:pt idx="105">
                <c:v>18.8612</c:v>
              </c:pt>
              <c:pt idx="106">
                <c:v>18.975899999999999</c:v>
              </c:pt>
              <c:pt idx="107">
                <c:v>18.9954</c:v>
              </c:pt>
              <c:pt idx="108">
                <c:v>19.116900000000001</c:v>
              </c:pt>
              <c:pt idx="109">
                <c:v>18.916499999999999</c:v>
              </c:pt>
              <c:pt idx="110">
                <c:v>18.489999999999998</c:v>
              </c:pt>
              <c:pt idx="111">
                <c:v>18.522300000000001</c:v>
              </c:pt>
              <c:pt idx="112">
                <c:v>18.6036</c:v>
              </c:pt>
              <c:pt idx="113">
                <c:v>18.4621</c:v>
              </c:pt>
              <c:pt idx="114">
                <c:v>18.356100000000001</c:v>
              </c:pt>
              <c:pt idx="115">
                <c:v>18.360299999999999</c:v>
              </c:pt>
              <c:pt idx="116">
                <c:v>18.3764</c:v>
              </c:pt>
              <c:pt idx="117">
                <c:v>18.171399999999998</c:v>
              </c:pt>
              <c:pt idx="118">
                <c:v>18.174299999999999</c:v>
              </c:pt>
              <c:pt idx="119">
                <c:v>18.134899999999998</c:v>
              </c:pt>
              <c:pt idx="120">
                <c:v>17.9436</c:v>
              </c:pt>
              <c:pt idx="121">
                <c:v>17.997900000000001</c:v>
              </c:pt>
              <c:pt idx="122">
                <c:v>17.903199999999998</c:v>
              </c:pt>
              <c:pt idx="123">
                <c:v>17.9452</c:v>
              </c:pt>
              <c:pt idx="124">
                <c:v>18.252099999999999</c:v>
              </c:pt>
              <c:pt idx="125">
                <c:v>18.2178</c:v>
              </c:pt>
              <c:pt idx="126">
                <c:v>18.2178</c:v>
              </c:pt>
              <c:pt idx="127">
                <c:v>18.125900000000001</c:v>
              </c:pt>
              <c:pt idx="128">
                <c:v>18.048100000000002</c:v>
              </c:pt>
              <c:pt idx="129">
                <c:v>17.8308</c:v>
              </c:pt>
              <c:pt idx="130">
                <c:v>17.735700000000001</c:v>
              </c:pt>
              <c:pt idx="131">
                <c:v>17.7746</c:v>
              </c:pt>
              <c:pt idx="132">
                <c:v>17.492699999999999</c:v>
              </c:pt>
              <c:pt idx="133">
                <c:v>17.6645</c:v>
              </c:pt>
              <c:pt idx="134">
                <c:v>17.561499999999999</c:v>
              </c:pt>
              <c:pt idx="135">
                <c:v>17.557500000000001</c:v>
              </c:pt>
              <c:pt idx="136">
                <c:v>17.5639</c:v>
              </c:pt>
              <c:pt idx="137">
                <c:v>17.5748</c:v>
              </c:pt>
              <c:pt idx="138">
                <c:v>17.758800000000001</c:v>
              </c:pt>
              <c:pt idx="139">
                <c:v>17.744199999999999</c:v>
              </c:pt>
              <c:pt idx="140">
                <c:v>17.649699999999999</c:v>
              </c:pt>
              <c:pt idx="141">
                <c:v>17.649699999999999</c:v>
              </c:pt>
              <c:pt idx="142">
                <c:v>17.108699999999999</c:v>
              </c:pt>
              <c:pt idx="143">
                <c:v>17.3216</c:v>
              </c:pt>
              <c:pt idx="144">
                <c:v>17.5807</c:v>
              </c:pt>
              <c:pt idx="145">
                <c:v>17.338000000000001</c:v>
              </c:pt>
              <c:pt idx="146">
                <c:v>17.316600000000001</c:v>
              </c:pt>
              <c:pt idx="147">
                <c:v>17.584599999999998</c:v>
              </c:pt>
              <c:pt idx="148">
                <c:v>17.872699999999998</c:v>
              </c:pt>
              <c:pt idx="149">
                <c:v>18.1097</c:v>
              </c:pt>
              <c:pt idx="150">
                <c:v>18.292100000000001</c:v>
              </c:pt>
              <c:pt idx="151">
                <c:v>18.2942</c:v>
              </c:pt>
              <c:pt idx="152">
                <c:v>18.468399999999999</c:v>
              </c:pt>
              <c:pt idx="153">
                <c:v>18.422699999999999</c:v>
              </c:pt>
              <c:pt idx="154">
                <c:v>18.397500000000001</c:v>
              </c:pt>
              <c:pt idx="155">
                <c:v>18.224699999999999</c:v>
              </c:pt>
              <c:pt idx="156">
                <c:v>18.256599999999999</c:v>
              </c:pt>
              <c:pt idx="157">
                <c:v>18.087800000000001</c:v>
              </c:pt>
              <c:pt idx="158">
                <c:v>18.154299999999999</c:v>
              </c:pt>
              <c:pt idx="159">
                <c:v>18.5611</c:v>
              </c:pt>
              <c:pt idx="160">
                <c:v>18.645499999999998</c:v>
              </c:pt>
              <c:pt idx="161">
                <c:v>18.645499999999998</c:v>
              </c:pt>
              <c:pt idx="162">
                <c:v>18.604199999999999</c:v>
              </c:pt>
              <c:pt idx="163">
                <c:v>18.579699999999999</c:v>
              </c:pt>
              <c:pt idx="164">
                <c:v>18.501899999999999</c:v>
              </c:pt>
              <c:pt idx="165">
                <c:v>18.4923</c:v>
              </c:pt>
              <c:pt idx="166">
                <c:v>18.964099999999998</c:v>
              </c:pt>
              <c:pt idx="167">
                <c:v>18.8706</c:v>
              </c:pt>
              <c:pt idx="168">
                <c:v>18.9316</c:v>
              </c:pt>
              <c:pt idx="169">
                <c:v>18.921900000000001</c:v>
              </c:pt>
              <c:pt idx="170">
                <c:v>19.093800000000002</c:v>
              </c:pt>
              <c:pt idx="171">
                <c:v>19.093800000000002</c:v>
              </c:pt>
              <c:pt idx="172">
                <c:v>19.1402</c:v>
              </c:pt>
              <c:pt idx="173">
                <c:v>19.0959</c:v>
              </c:pt>
              <c:pt idx="174">
                <c:v>19.1127</c:v>
              </c:pt>
              <c:pt idx="175">
                <c:v>18.934200000000001</c:v>
              </c:pt>
              <c:pt idx="176">
                <c:v>18.9331</c:v>
              </c:pt>
              <c:pt idx="177">
                <c:v>19.2211</c:v>
              </c:pt>
              <c:pt idx="178">
                <c:v>19.261199999999999</c:v>
              </c:pt>
              <c:pt idx="179">
                <c:v>19.246500000000001</c:v>
              </c:pt>
              <c:pt idx="180">
                <c:v>19.517900000000001</c:v>
              </c:pt>
              <c:pt idx="181">
                <c:v>19.503599999999999</c:v>
              </c:pt>
              <c:pt idx="182">
                <c:v>19.832799999999999</c:v>
              </c:pt>
              <c:pt idx="183">
                <c:v>19.891300000000001</c:v>
              </c:pt>
              <c:pt idx="184">
                <c:v>19.8492</c:v>
              </c:pt>
              <c:pt idx="185">
                <c:v>19.6861</c:v>
              </c:pt>
              <c:pt idx="186">
                <c:v>19.6145</c:v>
              </c:pt>
              <c:pt idx="187">
                <c:v>19.9709</c:v>
              </c:pt>
              <c:pt idx="188">
                <c:v>20.083100000000002</c:v>
              </c:pt>
              <c:pt idx="189">
                <c:v>20.089400000000001</c:v>
              </c:pt>
              <c:pt idx="190">
                <c:v>20.16</c:v>
              </c:pt>
              <c:pt idx="191">
                <c:v>20.174800000000001</c:v>
              </c:pt>
              <c:pt idx="192">
                <c:v>20.412199999999999</c:v>
              </c:pt>
              <c:pt idx="193">
                <c:v>20.5977</c:v>
              </c:pt>
              <c:pt idx="194">
                <c:v>20.2089</c:v>
              </c:pt>
              <c:pt idx="195">
                <c:v>20.636600000000001</c:v>
              </c:pt>
              <c:pt idx="196">
                <c:v>20.6374</c:v>
              </c:pt>
              <c:pt idx="197">
                <c:v>20.785299999999999</c:v>
              </c:pt>
              <c:pt idx="198">
                <c:v>20.743500000000001</c:v>
              </c:pt>
              <c:pt idx="199">
                <c:v>20.6709</c:v>
              </c:pt>
              <c:pt idx="200">
                <c:v>20.6158</c:v>
              </c:pt>
              <c:pt idx="201">
                <c:v>20.622599999999998</c:v>
              </c:pt>
              <c:pt idx="202">
                <c:v>20.715800000000002</c:v>
              </c:pt>
              <c:pt idx="203">
                <c:v>20.666599999999999</c:v>
              </c:pt>
              <c:pt idx="204">
                <c:v>20.6555</c:v>
              </c:pt>
              <c:pt idx="205">
                <c:v>20.4085</c:v>
              </c:pt>
              <c:pt idx="206">
                <c:v>20.4085</c:v>
              </c:pt>
              <c:pt idx="207">
                <c:v>20.749500000000001</c:v>
              </c:pt>
              <c:pt idx="208">
                <c:v>20.665500000000002</c:v>
              </c:pt>
              <c:pt idx="209">
                <c:v>20.788</c:v>
              </c:pt>
              <c:pt idx="210">
                <c:v>20.752400000000002</c:v>
              </c:pt>
              <c:pt idx="211">
                <c:v>20.745200000000001</c:v>
              </c:pt>
              <c:pt idx="212">
                <c:v>20.932200000000002</c:v>
              </c:pt>
              <c:pt idx="213">
                <c:v>20.5014</c:v>
              </c:pt>
              <c:pt idx="214">
                <c:v>20.1279</c:v>
              </c:pt>
              <c:pt idx="215">
                <c:v>20.346</c:v>
              </c:pt>
              <c:pt idx="216">
                <c:v>20.346</c:v>
              </c:pt>
              <c:pt idx="217">
                <c:v>20.9435</c:v>
              </c:pt>
              <c:pt idx="218">
                <c:v>20.961099999999998</c:v>
              </c:pt>
              <c:pt idx="219">
                <c:v>21.151700000000002</c:v>
              </c:pt>
              <c:pt idx="220">
                <c:v>21.210999999999999</c:v>
              </c:pt>
              <c:pt idx="221">
                <c:v>21.2041</c:v>
              </c:pt>
              <c:pt idx="222">
                <c:v>21.366800000000001</c:v>
              </c:pt>
              <c:pt idx="223">
                <c:v>21.550799999999999</c:v>
              </c:pt>
              <c:pt idx="224">
                <c:v>21.555499999999999</c:v>
              </c:pt>
              <c:pt idx="225">
                <c:v>21.645600000000002</c:v>
              </c:pt>
              <c:pt idx="226">
                <c:v>21.645600000000002</c:v>
              </c:pt>
              <c:pt idx="227">
                <c:v>21.7804</c:v>
              </c:pt>
              <c:pt idx="228">
                <c:v>21.881</c:v>
              </c:pt>
              <c:pt idx="229">
                <c:v>21.911799999999999</c:v>
              </c:pt>
              <c:pt idx="230">
                <c:v>21.914899999999999</c:v>
              </c:pt>
              <c:pt idx="231">
                <c:v>21.919599999999999</c:v>
              </c:pt>
              <c:pt idx="232">
                <c:v>21.8171</c:v>
              </c:pt>
              <c:pt idx="233">
                <c:v>18.610800000000001</c:v>
              </c:pt>
              <c:pt idx="234">
                <c:v>18.5626</c:v>
              </c:pt>
              <c:pt idx="235">
                <c:v>18.567699999999999</c:v>
              </c:pt>
              <c:pt idx="236">
                <c:v>18.259799999999998</c:v>
              </c:pt>
              <c:pt idx="237">
                <c:v>17.91</c:v>
              </c:pt>
              <c:pt idx="238">
                <c:v>17.855799999999999</c:v>
              </c:pt>
              <c:pt idx="239">
                <c:v>18.0182</c:v>
              </c:pt>
              <c:pt idx="240">
                <c:v>18.0352</c:v>
              </c:pt>
              <c:pt idx="241">
                <c:v>18.035599999999999</c:v>
              </c:pt>
              <c:pt idx="242">
                <c:v>17.960100000000001</c:v>
              </c:pt>
              <c:pt idx="243">
                <c:v>18.020299999999999</c:v>
              </c:pt>
              <c:pt idx="244">
                <c:v>17.984200000000001</c:v>
              </c:pt>
              <c:pt idx="245">
                <c:v>17.972100000000001</c:v>
              </c:pt>
              <c:pt idx="246">
                <c:v>17.988299999999999</c:v>
              </c:pt>
              <c:pt idx="247">
                <c:v>17.971499999999999</c:v>
              </c:pt>
              <c:pt idx="248">
                <c:v>18.002700000000001</c:v>
              </c:pt>
              <c:pt idx="249">
                <c:v>17.88</c:v>
              </c:pt>
              <c:pt idx="250">
                <c:v>18.129100000000001</c:v>
              </c:pt>
              <c:pt idx="251">
                <c:v>18.129100000000001</c:v>
              </c:pt>
              <c:pt idx="252">
                <c:v>18.060400000000001</c:v>
              </c:pt>
              <c:pt idx="253">
                <c:v>18.013200000000001</c:v>
              </c:pt>
              <c:pt idx="254">
                <c:v>18.029199999999999</c:v>
              </c:pt>
              <c:pt idx="255">
                <c:v>18.0746</c:v>
              </c:pt>
              <c:pt idx="256">
                <c:v>18.0746</c:v>
              </c:pt>
              <c:pt idx="257">
                <c:v>17.823699999999999</c:v>
              </c:pt>
              <c:pt idx="258">
                <c:v>17.988199999999999</c:v>
              </c:pt>
              <c:pt idx="259">
                <c:v>18.333100000000002</c:v>
              </c:pt>
              <c:pt idx="260">
                <c:v>18.539100000000001</c:v>
              </c:pt>
              <c:pt idx="261">
                <c:v>18.528500000000001</c:v>
              </c:pt>
              <c:pt idx="262">
                <c:v>18.5443</c:v>
              </c:pt>
              <c:pt idx="263">
                <c:v>18.561299999999999</c:v>
              </c:pt>
              <c:pt idx="264">
                <c:v>18.561299999999999</c:v>
              </c:pt>
              <c:pt idx="265">
                <c:v>18.561299999999999</c:v>
              </c:pt>
              <c:pt idx="266">
                <c:v>18.561499999999999</c:v>
              </c:pt>
              <c:pt idx="267">
                <c:v>18.331099999999999</c:v>
              </c:pt>
              <c:pt idx="268">
                <c:v>17.977799999999998</c:v>
              </c:pt>
              <c:pt idx="269">
                <c:v>17.8596</c:v>
              </c:pt>
              <c:pt idx="270">
                <c:v>17.911999999999999</c:v>
              </c:pt>
              <c:pt idx="271">
                <c:v>17.550699999999999</c:v>
              </c:pt>
              <c:pt idx="272">
                <c:v>17.441099999999999</c:v>
              </c:pt>
              <c:pt idx="273">
                <c:v>17.4054</c:v>
              </c:pt>
              <c:pt idx="274">
                <c:v>17.250599999999999</c:v>
              </c:pt>
              <c:pt idx="275">
                <c:v>17.145099999999999</c:v>
              </c:pt>
              <c:pt idx="276">
                <c:v>17.145099999999999</c:v>
              </c:pt>
              <c:pt idx="277">
                <c:v>17.563600000000001</c:v>
              </c:pt>
              <c:pt idx="278">
                <c:v>17.870899999999999</c:v>
              </c:pt>
              <c:pt idx="279">
                <c:v>17.744399999999999</c:v>
              </c:pt>
              <c:pt idx="280">
                <c:v>17.720500000000001</c:v>
              </c:pt>
              <c:pt idx="281">
                <c:v>17.7256</c:v>
              </c:pt>
              <c:pt idx="282">
                <c:v>17.7544</c:v>
              </c:pt>
              <c:pt idx="283">
                <c:v>17.728000000000002</c:v>
              </c:pt>
              <c:pt idx="284">
                <c:v>17.854500000000002</c:v>
              </c:pt>
              <c:pt idx="285">
                <c:v>17.642399999999999</c:v>
              </c:pt>
              <c:pt idx="286">
                <c:v>17.656400000000001</c:v>
              </c:pt>
              <c:pt idx="287">
                <c:v>17.6675</c:v>
              </c:pt>
              <c:pt idx="288">
                <c:v>17.505600000000001</c:v>
              </c:pt>
              <c:pt idx="289">
                <c:v>17.420300000000001</c:v>
              </c:pt>
              <c:pt idx="290">
                <c:v>17.606200000000001</c:v>
              </c:pt>
              <c:pt idx="291">
                <c:v>17.6128</c:v>
              </c:pt>
              <c:pt idx="292">
                <c:v>17.4389</c:v>
              </c:pt>
              <c:pt idx="293">
                <c:v>17.5303</c:v>
              </c:pt>
              <c:pt idx="294">
                <c:v>17.608799999999999</c:v>
              </c:pt>
              <c:pt idx="295">
                <c:v>17.274699999999999</c:v>
              </c:pt>
              <c:pt idx="296">
                <c:v>17.2683</c:v>
              </c:pt>
              <c:pt idx="297">
                <c:v>17.0779</c:v>
              </c:pt>
              <c:pt idx="298">
                <c:v>16.837800000000001</c:v>
              </c:pt>
              <c:pt idx="299">
                <c:v>17.046199999999999</c:v>
              </c:pt>
              <c:pt idx="300">
                <c:v>16.7544</c:v>
              </c:pt>
              <c:pt idx="301">
                <c:v>16.7544</c:v>
              </c:pt>
              <c:pt idx="302">
                <c:v>17.6282</c:v>
              </c:pt>
              <c:pt idx="303">
                <c:v>17.479900000000001</c:v>
              </c:pt>
              <c:pt idx="304">
                <c:v>17.370699999999999</c:v>
              </c:pt>
              <c:pt idx="305">
                <c:v>17.259799999999998</c:v>
              </c:pt>
              <c:pt idx="306">
                <c:v>17.2624</c:v>
              </c:pt>
              <c:pt idx="307">
                <c:v>17.7333</c:v>
              </c:pt>
              <c:pt idx="308">
                <c:v>17.5642</c:v>
              </c:pt>
              <c:pt idx="309">
                <c:v>17.400600000000001</c:v>
              </c:pt>
              <c:pt idx="310">
                <c:v>17.122499999999999</c:v>
              </c:pt>
              <c:pt idx="311">
                <c:v>17.122499999999999</c:v>
              </c:pt>
              <c:pt idx="312">
                <c:v>17.138100000000001</c:v>
              </c:pt>
              <c:pt idx="313">
                <c:v>17.136800000000001</c:v>
              </c:pt>
              <c:pt idx="314">
                <c:v>17.1343</c:v>
              </c:pt>
              <c:pt idx="315">
                <c:v>17.126100000000001</c:v>
              </c:pt>
              <c:pt idx="316">
                <c:v>17.128</c:v>
              </c:pt>
              <c:pt idx="317">
                <c:v>17.502800000000001</c:v>
              </c:pt>
              <c:pt idx="318">
                <c:v>17.510300000000001</c:v>
              </c:pt>
              <c:pt idx="319">
                <c:v>17.3629</c:v>
              </c:pt>
              <c:pt idx="320">
                <c:v>17.5123</c:v>
              </c:pt>
              <c:pt idx="321">
                <c:v>17.5123</c:v>
              </c:pt>
              <c:pt idx="322">
                <c:v>17.361499999999999</c:v>
              </c:pt>
              <c:pt idx="323">
                <c:v>17.236899999999999</c:v>
              </c:pt>
              <c:pt idx="324">
                <c:v>17.248200000000001</c:v>
              </c:pt>
              <c:pt idx="325">
                <c:v>17.568999999999999</c:v>
              </c:pt>
              <c:pt idx="326">
                <c:v>17.568999999999999</c:v>
              </c:pt>
              <c:pt idx="327">
                <c:v>17.680800000000001</c:v>
              </c:pt>
              <c:pt idx="328">
                <c:v>17.764299999999999</c:v>
              </c:pt>
              <c:pt idx="329">
                <c:v>17.756900000000002</c:v>
              </c:pt>
              <c:pt idx="330">
                <c:v>17.791799999999999</c:v>
              </c:pt>
              <c:pt idx="331">
                <c:v>17.789200000000001</c:v>
              </c:pt>
              <c:pt idx="332">
                <c:v>18.097100000000001</c:v>
              </c:pt>
              <c:pt idx="333">
                <c:v>18.3049</c:v>
              </c:pt>
              <c:pt idx="334">
                <c:v>18.398800000000001</c:v>
              </c:pt>
              <c:pt idx="335">
                <c:v>18.484500000000001</c:v>
              </c:pt>
              <c:pt idx="336">
                <c:v>18.484500000000001</c:v>
              </c:pt>
              <c:pt idx="337">
                <c:v>18.447500000000002</c:v>
              </c:pt>
              <c:pt idx="338">
                <c:v>18.313800000000001</c:v>
              </c:pt>
              <c:pt idx="339">
                <c:v>18.311499999999999</c:v>
              </c:pt>
              <c:pt idx="340">
                <c:v>18.157299999999999</c:v>
              </c:pt>
              <c:pt idx="341">
                <c:v>18.1982</c:v>
              </c:pt>
              <c:pt idx="342">
                <c:v>18.4132</c:v>
              </c:pt>
              <c:pt idx="343">
                <c:v>18.3066</c:v>
              </c:pt>
              <c:pt idx="344">
                <c:v>18.425899999999999</c:v>
              </c:pt>
              <c:pt idx="345">
                <c:v>18.101600000000001</c:v>
              </c:pt>
              <c:pt idx="346">
                <c:v>18.1008</c:v>
              </c:pt>
              <c:pt idx="347">
                <c:v>17.306999999999999</c:v>
              </c:pt>
              <c:pt idx="348">
                <c:v>17.533200000000001</c:v>
              </c:pt>
              <c:pt idx="349">
                <c:v>17.557600000000001</c:v>
              </c:pt>
              <c:pt idx="350">
                <c:v>17.498799999999999</c:v>
              </c:pt>
              <c:pt idx="351">
                <c:v>17.927199999999999</c:v>
              </c:pt>
              <c:pt idx="352">
                <c:v>18.1037</c:v>
              </c:pt>
              <c:pt idx="353">
                <c:v>18.1554</c:v>
              </c:pt>
              <c:pt idx="354">
                <c:v>18.212299999999999</c:v>
              </c:pt>
              <c:pt idx="355">
                <c:v>18.244199999999999</c:v>
              </c:pt>
              <c:pt idx="356">
                <c:v>18.244199999999999</c:v>
              </c:pt>
              <c:pt idx="357">
                <c:v>18.318300000000001</c:v>
              </c:pt>
              <c:pt idx="358">
                <c:v>18.441500000000001</c:v>
              </c:pt>
              <c:pt idx="359">
                <c:v>18.563199999999998</c:v>
              </c:pt>
              <c:pt idx="360">
                <c:v>18.5732</c:v>
              </c:pt>
              <c:pt idx="361">
                <c:v>18.575099999999999</c:v>
              </c:pt>
              <c:pt idx="362">
                <c:v>18.7163</c:v>
              </c:pt>
              <c:pt idx="363">
                <c:v>18.446899999999999</c:v>
              </c:pt>
              <c:pt idx="364">
                <c:v>18.3019</c:v>
              </c:pt>
              <c:pt idx="365">
                <c:v>18.341899999999999</c:v>
              </c:pt>
              <c:pt idx="366">
                <c:v>18.341899999999999</c:v>
              </c:pt>
              <c:pt idx="367">
                <c:v>18.3657</c:v>
              </c:pt>
              <c:pt idx="368">
                <c:v>18.371200000000002</c:v>
              </c:pt>
              <c:pt idx="369">
                <c:v>18.3049</c:v>
              </c:pt>
              <c:pt idx="370">
                <c:v>17.894400000000001</c:v>
              </c:pt>
              <c:pt idx="371">
                <c:v>17.894400000000001</c:v>
              </c:pt>
              <c:pt idx="372">
                <c:v>17.592400000000001</c:v>
              </c:pt>
              <c:pt idx="373">
                <c:v>17.618099999999998</c:v>
              </c:pt>
              <c:pt idx="374">
                <c:v>17.276299999999999</c:v>
              </c:pt>
              <c:pt idx="375">
                <c:v>17.372800000000002</c:v>
              </c:pt>
              <c:pt idx="376">
                <c:v>17.372800000000002</c:v>
              </c:pt>
              <c:pt idx="377">
                <c:v>17.4373</c:v>
              </c:pt>
              <c:pt idx="378">
                <c:v>17.493400000000001</c:v>
              </c:pt>
              <c:pt idx="379">
                <c:v>17.5335</c:v>
              </c:pt>
              <c:pt idx="380">
                <c:v>17.776</c:v>
              </c:pt>
              <c:pt idx="381">
                <c:v>17.776</c:v>
              </c:pt>
              <c:pt idx="382">
                <c:v>17.854399999999998</c:v>
              </c:pt>
              <c:pt idx="383">
                <c:v>18.106200000000001</c:v>
              </c:pt>
              <c:pt idx="384">
                <c:v>18.2165</c:v>
              </c:pt>
              <c:pt idx="385">
                <c:v>18.2529</c:v>
              </c:pt>
              <c:pt idx="386">
                <c:v>18.239100000000001</c:v>
              </c:pt>
              <c:pt idx="387">
                <c:v>18.002300000000002</c:v>
              </c:pt>
              <c:pt idx="388">
                <c:v>18.059200000000001</c:v>
              </c:pt>
              <c:pt idx="389">
                <c:v>17.7209</c:v>
              </c:pt>
              <c:pt idx="390">
                <c:v>17.596499999999999</c:v>
              </c:pt>
              <c:pt idx="391">
                <c:v>17.596299999999999</c:v>
              </c:pt>
              <c:pt idx="392">
                <c:v>17.5307</c:v>
              </c:pt>
              <c:pt idx="393">
                <c:v>17.716699999999999</c:v>
              </c:pt>
              <c:pt idx="394">
                <c:v>17.587</c:v>
              </c:pt>
              <c:pt idx="395">
                <c:v>17.7042</c:v>
              </c:pt>
              <c:pt idx="396">
                <c:v>17.700800000000001</c:v>
              </c:pt>
              <c:pt idx="397">
                <c:v>17.594200000000001</c:v>
              </c:pt>
              <c:pt idx="398">
                <c:v>17.675000000000001</c:v>
              </c:pt>
              <c:pt idx="399">
                <c:v>17.721399999999999</c:v>
              </c:pt>
              <c:pt idx="400">
                <c:v>17.5166</c:v>
              </c:pt>
              <c:pt idx="401">
                <c:v>17.5166</c:v>
              </c:pt>
              <c:pt idx="402">
                <c:v>17.702500000000001</c:v>
              </c:pt>
              <c:pt idx="403">
                <c:v>17.625499999999999</c:v>
              </c:pt>
              <c:pt idx="404">
                <c:v>17.572099999999999</c:v>
              </c:pt>
              <c:pt idx="405">
                <c:v>17.5639</c:v>
              </c:pt>
              <c:pt idx="406">
                <c:v>17.566700000000001</c:v>
              </c:pt>
              <c:pt idx="407">
                <c:v>17.786300000000001</c:v>
              </c:pt>
              <c:pt idx="408">
                <c:v>17.831700000000001</c:v>
              </c:pt>
              <c:pt idx="409">
                <c:v>17.751300000000001</c:v>
              </c:pt>
              <c:pt idx="410">
                <c:v>17.71</c:v>
              </c:pt>
              <c:pt idx="411">
                <c:v>17.704999999999998</c:v>
              </c:pt>
              <c:pt idx="412">
                <c:v>17.725200000000001</c:v>
              </c:pt>
              <c:pt idx="413">
                <c:v>17.663499999999999</c:v>
              </c:pt>
              <c:pt idx="414">
                <c:v>17.7804</c:v>
              </c:pt>
              <c:pt idx="415">
                <c:v>17.836200000000002</c:v>
              </c:pt>
              <c:pt idx="416">
                <c:v>17.830100000000002</c:v>
              </c:pt>
              <c:pt idx="417">
                <c:v>18.220300000000002</c:v>
              </c:pt>
              <c:pt idx="418">
                <c:v>18.122399999999999</c:v>
              </c:pt>
              <c:pt idx="419">
                <c:v>17.8962</c:v>
              </c:pt>
              <c:pt idx="420">
                <c:v>17.6751</c:v>
              </c:pt>
              <c:pt idx="421">
                <c:v>17.659500000000001</c:v>
              </c:pt>
              <c:pt idx="422">
                <c:v>17.754799999999999</c:v>
              </c:pt>
              <c:pt idx="423">
                <c:v>17.8002</c:v>
              </c:pt>
              <c:pt idx="424">
                <c:v>17.785599999999999</c:v>
              </c:pt>
              <c:pt idx="425">
                <c:v>17.728100000000001</c:v>
              </c:pt>
              <c:pt idx="426">
                <c:v>17.206</c:v>
              </c:pt>
              <c:pt idx="427">
                <c:v>17.11</c:v>
              </c:pt>
              <c:pt idx="428">
                <c:v>17.0487</c:v>
              </c:pt>
              <c:pt idx="429">
                <c:v>16.737100000000002</c:v>
              </c:pt>
              <c:pt idx="430">
                <c:v>16.829000000000001</c:v>
              </c:pt>
              <c:pt idx="431">
                <c:v>16.852</c:v>
              </c:pt>
              <c:pt idx="432">
                <c:v>16.952999999999999</c:v>
              </c:pt>
              <c:pt idx="433">
                <c:v>17.058499999999999</c:v>
              </c:pt>
              <c:pt idx="434">
                <c:v>17.1251</c:v>
              </c:pt>
              <c:pt idx="435">
                <c:v>17.205500000000001</c:v>
              </c:pt>
              <c:pt idx="436">
                <c:v>17.205100000000002</c:v>
              </c:pt>
              <c:pt idx="437">
                <c:v>17.461099999999998</c:v>
              </c:pt>
              <c:pt idx="438">
                <c:v>17.629000000000001</c:v>
              </c:pt>
              <c:pt idx="439">
                <c:v>17.572199999999999</c:v>
              </c:pt>
              <c:pt idx="440">
                <c:v>17.487400000000001</c:v>
              </c:pt>
              <c:pt idx="441">
                <c:v>17.4849</c:v>
              </c:pt>
              <c:pt idx="442">
                <c:v>17.466000000000001</c:v>
              </c:pt>
              <c:pt idx="443">
                <c:v>17.280100000000001</c:v>
              </c:pt>
              <c:pt idx="444">
                <c:v>17.270199999999999</c:v>
              </c:pt>
              <c:pt idx="445">
                <c:v>17.156700000000001</c:v>
              </c:pt>
              <c:pt idx="446">
                <c:v>17.212900000000001</c:v>
              </c:pt>
              <c:pt idx="447">
                <c:v>17.333600000000001</c:v>
              </c:pt>
              <c:pt idx="448">
                <c:v>17.6647</c:v>
              </c:pt>
              <c:pt idx="449">
                <c:v>17.630500000000001</c:v>
              </c:pt>
              <c:pt idx="450">
                <c:v>17.5867</c:v>
              </c:pt>
              <c:pt idx="451">
                <c:v>17.5867</c:v>
              </c:pt>
              <c:pt idx="452">
                <c:v>17.769400000000001</c:v>
              </c:pt>
              <c:pt idx="453">
                <c:v>17.871099999999998</c:v>
              </c:pt>
              <c:pt idx="454">
                <c:v>17.9346</c:v>
              </c:pt>
              <c:pt idx="455">
                <c:v>17.97</c:v>
              </c:pt>
              <c:pt idx="456">
                <c:v>17.97</c:v>
              </c:pt>
              <c:pt idx="457">
                <c:v>17.8965</c:v>
              </c:pt>
              <c:pt idx="458">
                <c:v>17.932600000000001</c:v>
              </c:pt>
              <c:pt idx="459">
                <c:v>17.827400000000001</c:v>
              </c:pt>
              <c:pt idx="460">
                <c:v>17.864100000000001</c:v>
              </c:pt>
              <c:pt idx="461">
                <c:v>17.864100000000001</c:v>
              </c:pt>
              <c:pt idx="462">
                <c:v>17.899799999999999</c:v>
              </c:pt>
              <c:pt idx="463">
                <c:v>17.981999999999999</c:v>
              </c:pt>
              <c:pt idx="464">
                <c:v>18.0901</c:v>
              </c:pt>
              <c:pt idx="465">
                <c:v>18.197399999999998</c:v>
              </c:pt>
              <c:pt idx="466">
                <c:v>18.220700000000001</c:v>
              </c:pt>
              <c:pt idx="467">
                <c:v>18.381799999999998</c:v>
              </c:pt>
              <c:pt idx="468">
                <c:v>18.358699999999999</c:v>
              </c:pt>
              <c:pt idx="469">
                <c:v>18.313600000000001</c:v>
              </c:pt>
              <c:pt idx="470">
                <c:v>18.2958</c:v>
              </c:pt>
              <c:pt idx="471">
                <c:v>18.308</c:v>
              </c:pt>
              <c:pt idx="472">
                <c:v>18.2559</c:v>
              </c:pt>
              <c:pt idx="473">
                <c:v>18.353899999999999</c:v>
              </c:pt>
              <c:pt idx="474">
                <c:v>18.342500000000001</c:v>
              </c:pt>
              <c:pt idx="475">
                <c:v>18.294899999999998</c:v>
              </c:pt>
              <c:pt idx="476">
                <c:v>18.294699999999999</c:v>
              </c:pt>
              <c:pt idx="477">
                <c:v>18.282599999999999</c:v>
              </c:pt>
              <c:pt idx="478">
                <c:v>18.347200000000001</c:v>
              </c:pt>
              <c:pt idx="479">
                <c:v>18.2804</c:v>
              </c:pt>
              <c:pt idx="480">
                <c:v>18.3126</c:v>
              </c:pt>
              <c:pt idx="481">
                <c:v>18.318300000000001</c:v>
              </c:pt>
              <c:pt idx="482">
                <c:v>18.349399999999999</c:v>
              </c:pt>
              <c:pt idx="483">
                <c:v>18.2715</c:v>
              </c:pt>
              <c:pt idx="484">
                <c:v>18.226099999999999</c:v>
              </c:pt>
              <c:pt idx="485">
                <c:v>18.206600000000002</c:v>
              </c:pt>
              <c:pt idx="486">
                <c:v>18.206600000000002</c:v>
              </c:pt>
              <c:pt idx="487">
                <c:v>18.032399999999999</c:v>
              </c:pt>
              <c:pt idx="488">
                <c:v>18.1632</c:v>
              </c:pt>
              <c:pt idx="489">
                <c:v>18.160299999999999</c:v>
              </c:pt>
              <c:pt idx="490">
                <c:v>18.348600000000001</c:v>
              </c:pt>
              <c:pt idx="491">
                <c:v>18.356400000000001</c:v>
              </c:pt>
              <c:pt idx="492">
                <c:v>18.298500000000001</c:v>
              </c:pt>
              <c:pt idx="493">
                <c:v>18.304300000000001</c:v>
              </c:pt>
              <c:pt idx="494">
                <c:v>17.306699999999999</c:v>
              </c:pt>
              <c:pt idx="495">
                <c:v>17.112500000000001</c:v>
              </c:pt>
              <c:pt idx="496">
                <c:v>17.112500000000001</c:v>
              </c:pt>
              <c:pt idx="497">
                <c:v>15.699299999999999</c:v>
              </c:pt>
              <c:pt idx="498">
                <c:v>15.4552</c:v>
              </c:pt>
              <c:pt idx="499">
                <c:v>15.8832</c:v>
              </c:pt>
              <c:pt idx="500">
                <c:v>15.331</c:v>
              </c:pt>
              <c:pt idx="501">
                <c:v>15.331</c:v>
              </c:pt>
              <c:pt idx="502">
                <c:v>15.292999999999999</c:v>
              </c:pt>
              <c:pt idx="503">
                <c:v>15.2723</c:v>
              </c:pt>
              <c:pt idx="504">
                <c:v>15.2309</c:v>
              </c:pt>
              <c:pt idx="505">
                <c:v>15.2606</c:v>
              </c:pt>
              <c:pt idx="506">
                <c:v>15.2613</c:v>
              </c:pt>
              <c:pt idx="507">
                <c:v>15.5221</c:v>
              </c:pt>
              <c:pt idx="508">
                <c:v>15.4756</c:v>
              </c:pt>
              <c:pt idx="509">
                <c:v>15.3909</c:v>
              </c:pt>
              <c:pt idx="510">
                <c:v>15.469900000000001</c:v>
              </c:pt>
              <c:pt idx="511">
                <c:v>15.5379</c:v>
              </c:pt>
              <c:pt idx="512">
                <c:v>15.6027</c:v>
              </c:pt>
              <c:pt idx="513">
                <c:v>15.5029</c:v>
              </c:pt>
              <c:pt idx="514">
                <c:v>15.866899999999999</c:v>
              </c:pt>
              <c:pt idx="515">
                <c:v>15.939</c:v>
              </c:pt>
              <c:pt idx="516">
                <c:v>15.9392</c:v>
              </c:pt>
              <c:pt idx="517">
                <c:v>16.209800000000001</c:v>
              </c:pt>
              <c:pt idx="518">
                <c:v>16.2149</c:v>
              </c:pt>
              <c:pt idx="519">
                <c:v>16.224399999999999</c:v>
              </c:pt>
              <c:pt idx="520">
                <c:v>16.0184</c:v>
              </c:pt>
              <c:pt idx="521">
                <c:v>16.0456</c:v>
              </c:pt>
              <c:pt idx="522">
                <c:v>15.1714</c:v>
              </c:pt>
              <c:pt idx="523">
                <c:v>15.337400000000001</c:v>
              </c:pt>
              <c:pt idx="524">
                <c:v>15.1395</c:v>
              </c:pt>
              <c:pt idx="525">
                <c:v>15.7736</c:v>
              </c:pt>
              <c:pt idx="526">
                <c:v>15.7744</c:v>
              </c:pt>
              <c:pt idx="527">
                <c:v>15.8569</c:v>
              </c:pt>
              <c:pt idx="528">
                <c:v>15.989599999999999</c:v>
              </c:pt>
              <c:pt idx="529">
                <c:v>16.050699999999999</c:v>
              </c:pt>
              <c:pt idx="530">
                <c:v>15.933</c:v>
              </c:pt>
              <c:pt idx="531">
                <c:v>15.933</c:v>
              </c:pt>
              <c:pt idx="532">
                <c:v>15.896000000000001</c:v>
              </c:pt>
              <c:pt idx="533">
                <c:v>15.962199999999999</c:v>
              </c:pt>
              <c:pt idx="534">
                <c:v>16.1084</c:v>
              </c:pt>
              <c:pt idx="535">
                <c:v>16.246500000000001</c:v>
              </c:pt>
              <c:pt idx="536">
                <c:v>16.311900000000001</c:v>
              </c:pt>
              <c:pt idx="537">
                <c:v>16.307600000000001</c:v>
              </c:pt>
              <c:pt idx="538">
                <c:v>16.215299999999999</c:v>
              </c:pt>
              <c:pt idx="539">
                <c:v>16.162400000000002</c:v>
              </c:pt>
              <c:pt idx="540">
                <c:v>15.9842</c:v>
              </c:pt>
              <c:pt idx="541">
                <c:v>15.9908</c:v>
              </c:pt>
              <c:pt idx="542">
                <c:v>15.8187</c:v>
              </c:pt>
              <c:pt idx="543">
                <c:v>15.8476</c:v>
              </c:pt>
              <c:pt idx="544">
                <c:v>15.833299999999999</c:v>
              </c:pt>
              <c:pt idx="545">
                <c:v>15.7912</c:v>
              </c:pt>
              <c:pt idx="546">
                <c:v>15.7804</c:v>
              </c:pt>
              <c:pt idx="547">
                <c:v>16.010300000000001</c:v>
              </c:pt>
              <c:pt idx="548">
                <c:v>16.114699999999999</c:v>
              </c:pt>
              <c:pt idx="549">
                <c:v>16.0352</c:v>
              </c:pt>
              <c:pt idx="550">
                <c:v>15.9793</c:v>
              </c:pt>
              <c:pt idx="551">
                <c:v>15.982699999999999</c:v>
              </c:pt>
              <c:pt idx="552">
                <c:v>15.906599999999999</c:v>
              </c:pt>
              <c:pt idx="553">
                <c:v>15.9817</c:v>
              </c:pt>
              <c:pt idx="554">
                <c:v>15.7652</c:v>
              </c:pt>
              <c:pt idx="555">
                <c:v>15.6349</c:v>
              </c:pt>
              <c:pt idx="556">
                <c:v>15.6349</c:v>
              </c:pt>
              <c:pt idx="557">
                <c:v>15.498799999999999</c:v>
              </c:pt>
              <c:pt idx="558">
                <c:v>15.270799999999999</c:v>
              </c:pt>
              <c:pt idx="559">
                <c:v>15.441599999999999</c:v>
              </c:pt>
              <c:pt idx="560">
                <c:v>15.3391</c:v>
              </c:pt>
              <c:pt idx="561">
                <c:v>15.3261</c:v>
              </c:pt>
              <c:pt idx="562">
                <c:v>15.1289</c:v>
              </c:pt>
              <c:pt idx="563">
                <c:v>15.1235</c:v>
              </c:pt>
              <c:pt idx="564">
                <c:v>15.441000000000001</c:v>
              </c:pt>
              <c:pt idx="565">
                <c:v>15.4414</c:v>
              </c:pt>
              <c:pt idx="566">
                <c:v>15.4414</c:v>
              </c:pt>
              <c:pt idx="567">
                <c:v>15.420500000000001</c:v>
              </c:pt>
              <c:pt idx="568">
                <c:v>15.420400000000001</c:v>
              </c:pt>
              <c:pt idx="569">
                <c:v>15.395099999999999</c:v>
              </c:pt>
              <c:pt idx="570">
                <c:v>15.2455</c:v>
              </c:pt>
              <c:pt idx="571">
                <c:v>15.2416</c:v>
              </c:pt>
              <c:pt idx="572">
                <c:v>15.2484</c:v>
              </c:pt>
              <c:pt idx="573">
                <c:v>15.0786</c:v>
              </c:pt>
              <c:pt idx="574">
                <c:v>14.9482</c:v>
              </c:pt>
              <c:pt idx="575">
                <c:v>15.133699999999999</c:v>
              </c:pt>
              <c:pt idx="576">
                <c:v>15.124700000000001</c:v>
              </c:pt>
              <c:pt idx="577">
                <c:v>15.236499999999999</c:v>
              </c:pt>
              <c:pt idx="578">
                <c:v>15.570499999999999</c:v>
              </c:pt>
              <c:pt idx="579">
                <c:v>15.5909</c:v>
              </c:pt>
              <c:pt idx="580">
                <c:v>15.7301</c:v>
              </c:pt>
              <c:pt idx="581">
                <c:v>15.7295</c:v>
              </c:pt>
              <c:pt idx="582">
                <c:v>15.809699999999999</c:v>
              </c:pt>
              <c:pt idx="583">
                <c:v>15.724600000000001</c:v>
              </c:pt>
              <c:pt idx="584">
                <c:v>15.8108</c:v>
              </c:pt>
              <c:pt idx="585">
                <c:v>16.026599999999998</c:v>
              </c:pt>
              <c:pt idx="586">
                <c:v>16.0275</c:v>
              </c:pt>
              <c:pt idx="587">
                <c:v>16.1617</c:v>
              </c:pt>
              <c:pt idx="588">
                <c:v>16.102</c:v>
              </c:pt>
              <c:pt idx="589">
                <c:v>16.0382</c:v>
              </c:pt>
              <c:pt idx="590">
                <c:v>16.039000000000001</c:v>
              </c:pt>
              <c:pt idx="591">
                <c:v>16.046800000000001</c:v>
              </c:pt>
              <c:pt idx="592">
                <c:v>15.9419</c:v>
              </c:pt>
              <c:pt idx="593">
                <c:v>15.769500000000001</c:v>
              </c:pt>
              <c:pt idx="594">
                <c:v>15.7094</c:v>
              </c:pt>
              <c:pt idx="595">
                <c:v>15.6668</c:v>
              </c:pt>
              <c:pt idx="596">
                <c:v>15.6656</c:v>
              </c:pt>
              <c:pt idx="597">
                <c:v>15.6592</c:v>
              </c:pt>
              <c:pt idx="598">
                <c:v>15.4419</c:v>
              </c:pt>
              <c:pt idx="599">
                <c:v>15.751200000000001</c:v>
              </c:pt>
              <c:pt idx="600">
                <c:v>15.710699999999999</c:v>
              </c:pt>
              <c:pt idx="601">
                <c:v>15.7094</c:v>
              </c:pt>
              <c:pt idx="602">
                <c:v>15.520899999999999</c:v>
              </c:pt>
              <c:pt idx="603">
                <c:v>15.457700000000001</c:v>
              </c:pt>
              <c:pt idx="604">
                <c:v>15.597099999999999</c:v>
              </c:pt>
              <c:pt idx="605">
                <c:v>15.6259</c:v>
              </c:pt>
              <c:pt idx="606">
                <c:v>15.6259</c:v>
              </c:pt>
              <c:pt idx="607">
                <c:v>15.5159</c:v>
              </c:pt>
              <c:pt idx="608">
                <c:v>15.681900000000001</c:v>
              </c:pt>
              <c:pt idx="609">
                <c:v>15.7003</c:v>
              </c:pt>
              <c:pt idx="610">
                <c:v>15.649800000000001</c:v>
              </c:pt>
              <c:pt idx="611">
                <c:v>15.6492</c:v>
              </c:pt>
              <c:pt idx="612">
                <c:v>15.460800000000001</c:v>
              </c:pt>
              <c:pt idx="613">
                <c:v>15.408300000000001</c:v>
              </c:pt>
              <c:pt idx="614">
                <c:v>15.393599999999999</c:v>
              </c:pt>
              <c:pt idx="615">
                <c:v>15.4749</c:v>
              </c:pt>
              <c:pt idx="616">
                <c:v>15.458299999999999</c:v>
              </c:pt>
              <c:pt idx="617">
                <c:v>15.5221</c:v>
              </c:pt>
              <c:pt idx="618">
                <c:v>15.513299999999999</c:v>
              </c:pt>
              <c:pt idx="619">
                <c:v>15.512700000000001</c:v>
              </c:pt>
              <c:pt idx="620">
                <c:v>15.544</c:v>
              </c:pt>
              <c:pt idx="621">
                <c:v>15.5434</c:v>
              </c:pt>
              <c:pt idx="622">
                <c:v>15.5383</c:v>
              </c:pt>
              <c:pt idx="623">
                <c:v>15.5025</c:v>
              </c:pt>
              <c:pt idx="624">
                <c:v>15.108000000000001</c:v>
              </c:pt>
              <c:pt idx="625">
                <c:v>14.9953</c:v>
              </c:pt>
              <c:pt idx="626">
                <c:v>14.9785</c:v>
              </c:pt>
              <c:pt idx="627">
                <c:v>14.9389</c:v>
              </c:pt>
              <c:pt idx="628">
                <c:v>14.959300000000001</c:v>
              </c:pt>
              <c:pt idx="629">
                <c:v>14.865500000000001</c:v>
              </c:pt>
              <c:pt idx="630">
                <c:v>14.971500000000001</c:v>
              </c:pt>
              <c:pt idx="631">
                <c:v>14.9697</c:v>
              </c:pt>
              <c:pt idx="632">
                <c:v>14.795400000000001</c:v>
              </c:pt>
              <c:pt idx="633">
                <c:v>14.841100000000001</c:v>
              </c:pt>
              <c:pt idx="634">
                <c:v>14.8209</c:v>
              </c:pt>
              <c:pt idx="635">
                <c:v>14.721299999999999</c:v>
              </c:pt>
              <c:pt idx="636">
                <c:v>14.721399999999999</c:v>
              </c:pt>
              <c:pt idx="637">
                <c:v>14.667299999999999</c:v>
              </c:pt>
              <c:pt idx="638">
                <c:v>14.7569</c:v>
              </c:pt>
              <c:pt idx="639">
                <c:v>14.913</c:v>
              </c:pt>
              <c:pt idx="640">
                <c:v>15.0854</c:v>
              </c:pt>
              <c:pt idx="641">
                <c:v>15.0854</c:v>
              </c:pt>
              <c:pt idx="642">
                <c:v>15.267200000000001</c:v>
              </c:pt>
              <c:pt idx="643">
                <c:v>15.3766</c:v>
              </c:pt>
              <c:pt idx="644">
                <c:v>16.239999999999998</c:v>
              </c:pt>
              <c:pt idx="645">
                <c:v>16.032</c:v>
              </c:pt>
              <c:pt idx="646">
                <c:v>16.023199999999999</c:v>
              </c:pt>
              <c:pt idx="647">
                <c:v>16.1784</c:v>
              </c:pt>
              <c:pt idx="648">
                <c:v>16.282</c:v>
              </c:pt>
              <c:pt idx="649">
                <c:v>16.421199999999999</c:v>
              </c:pt>
              <c:pt idx="650">
                <c:v>16.255500000000001</c:v>
              </c:pt>
              <c:pt idx="651">
                <c:v>16.257400000000001</c:v>
              </c:pt>
              <c:pt idx="652">
                <c:v>16.418800000000001</c:v>
              </c:pt>
              <c:pt idx="653">
                <c:v>16.361999999999998</c:v>
              </c:pt>
              <c:pt idx="654">
                <c:v>16.339400000000001</c:v>
              </c:pt>
              <c:pt idx="655">
                <c:v>16.414200000000001</c:v>
              </c:pt>
              <c:pt idx="656">
                <c:v>16.4147</c:v>
              </c:pt>
              <c:pt idx="657">
                <c:v>16.378799999999998</c:v>
              </c:pt>
              <c:pt idx="658">
                <c:v>16.417000000000002</c:v>
              </c:pt>
              <c:pt idx="659">
                <c:v>16.4758</c:v>
              </c:pt>
              <c:pt idx="660">
                <c:v>16.519200000000001</c:v>
              </c:pt>
              <c:pt idx="661">
                <c:v>16.519200000000001</c:v>
              </c:pt>
              <c:pt idx="662">
                <c:v>16.474499999999999</c:v>
              </c:pt>
              <c:pt idx="663">
                <c:v>16.3583</c:v>
              </c:pt>
              <c:pt idx="664">
                <c:v>16.3888</c:v>
              </c:pt>
              <c:pt idx="665">
                <c:v>16.408899999999999</c:v>
              </c:pt>
              <c:pt idx="666">
                <c:v>16.408899999999999</c:v>
              </c:pt>
              <c:pt idx="667">
                <c:v>16.405999999999999</c:v>
              </c:pt>
              <c:pt idx="668">
                <c:v>16.495000000000001</c:v>
              </c:pt>
              <c:pt idx="669">
                <c:v>16.645299999999999</c:v>
              </c:pt>
              <c:pt idx="670">
                <c:v>16.465399999999999</c:v>
              </c:pt>
              <c:pt idx="671">
                <c:v>16.465299999999999</c:v>
              </c:pt>
              <c:pt idx="672">
                <c:v>16.2469</c:v>
              </c:pt>
              <c:pt idx="673">
                <c:v>15.9262</c:v>
              </c:pt>
              <c:pt idx="674">
                <c:v>15.7043</c:v>
              </c:pt>
              <c:pt idx="675">
                <c:v>15.6066</c:v>
              </c:pt>
              <c:pt idx="676">
                <c:v>15.6021</c:v>
              </c:pt>
              <c:pt idx="677">
                <c:v>15.5374</c:v>
              </c:pt>
              <c:pt idx="678">
                <c:v>15.5992</c:v>
              </c:pt>
              <c:pt idx="679">
                <c:v>15.545999999999999</c:v>
              </c:pt>
              <c:pt idx="680">
                <c:v>15.412800000000001</c:v>
              </c:pt>
              <c:pt idx="681">
                <c:v>15.412800000000001</c:v>
              </c:pt>
              <c:pt idx="682">
                <c:v>15.283799999999999</c:v>
              </c:pt>
              <c:pt idx="683">
                <c:v>15.362299999999999</c:v>
              </c:pt>
              <c:pt idx="684">
                <c:v>15.2134</c:v>
              </c:pt>
              <c:pt idx="685">
                <c:v>15.254</c:v>
              </c:pt>
              <c:pt idx="686">
                <c:v>15.2478</c:v>
              </c:pt>
              <c:pt idx="687">
                <c:v>15.0381</c:v>
              </c:pt>
              <c:pt idx="688">
                <c:v>14.8286</c:v>
              </c:pt>
              <c:pt idx="689">
                <c:v>14.7835</c:v>
              </c:pt>
              <c:pt idx="690">
                <c:v>14.798500000000001</c:v>
              </c:pt>
              <c:pt idx="691">
                <c:v>14.7982</c:v>
              </c:pt>
              <c:pt idx="692">
                <c:v>14.673999999999999</c:v>
              </c:pt>
              <c:pt idx="693">
                <c:v>14.681699999999999</c:v>
              </c:pt>
              <c:pt idx="694">
                <c:v>14.687900000000001</c:v>
              </c:pt>
              <c:pt idx="695">
                <c:v>14.7798</c:v>
              </c:pt>
              <c:pt idx="696">
                <c:v>14.8506</c:v>
              </c:pt>
              <c:pt idx="697">
                <c:v>14.8888</c:v>
              </c:pt>
              <c:pt idx="698">
                <c:v>14.9734</c:v>
              </c:pt>
              <c:pt idx="699">
                <c:v>15.0124</c:v>
              </c:pt>
              <c:pt idx="700">
                <c:v>15.0166</c:v>
              </c:pt>
              <c:pt idx="701">
                <c:v>15.0703</c:v>
              </c:pt>
              <c:pt idx="702">
                <c:v>14.935</c:v>
              </c:pt>
              <c:pt idx="703">
                <c:v>14.7561</c:v>
              </c:pt>
              <c:pt idx="704">
                <c:v>14.9015</c:v>
              </c:pt>
              <c:pt idx="705">
                <c:v>14.978400000000001</c:v>
              </c:pt>
              <c:pt idx="706">
                <c:v>14.962</c:v>
              </c:pt>
              <c:pt idx="707">
                <c:v>15.1494</c:v>
              </c:pt>
              <c:pt idx="708">
                <c:v>15.218400000000001</c:v>
              </c:pt>
              <c:pt idx="709">
                <c:v>15.1557</c:v>
              </c:pt>
              <c:pt idx="710">
                <c:v>15.1211</c:v>
              </c:pt>
              <c:pt idx="711">
                <c:v>15.1211</c:v>
              </c:pt>
              <c:pt idx="712">
                <c:v>15.1031</c:v>
              </c:pt>
              <c:pt idx="713">
                <c:v>14.9839</c:v>
              </c:pt>
              <c:pt idx="714">
                <c:v>15.091200000000001</c:v>
              </c:pt>
              <c:pt idx="715">
                <c:v>15.164999999999999</c:v>
              </c:pt>
              <c:pt idx="716">
                <c:v>15.164999999999999</c:v>
              </c:pt>
              <c:pt idx="717">
                <c:v>15.045</c:v>
              </c:pt>
              <c:pt idx="718">
                <c:v>15.0174</c:v>
              </c:pt>
              <c:pt idx="719">
                <c:v>15.2812</c:v>
              </c:pt>
              <c:pt idx="720">
                <c:v>15.200799999999999</c:v>
              </c:pt>
              <c:pt idx="721">
                <c:v>15.424899999999999</c:v>
              </c:pt>
              <c:pt idx="722">
                <c:v>15.9373</c:v>
              </c:pt>
              <c:pt idx="723">
                <c:v>16.751799999999999</c:v>
              </c:pt>
              <c:pt idx="724">
                <c:v>17.092700000000001</c:v>
              </c:pt>
              <c:pt idx="725">
                <c:v>16.915800000000001</c:v>
              </c:pt>
              <c:pt idx="726">
                <c:v>16.915800000000001</c:v>
              </c:pt>
              <c:pt idx="727">
                <c:v>17.023199999999999</c:v>
              </c:pt>
              <c:pt idx="728">
                <c:v>17.025200000000002</c:v>
              </c:pt>
              <c:pt idx="729">
                <c:v>17.051200000000001</c:v>
              </c:pt>
              <c:pt idx="730">
                <c:v>17.322399999999998</c:v>
              </c:pt>
              <c:pt idx="731">
                <c:v>17.322399999999998</c:v>
              </c:pt>
              <c:pt idx="732">
                <c:v>17.848800000000001</c:v>
              </c:pt>
              <c:pt idx="733">
                <c:v>17.7056</c:v>
              </c:pt>
              <c:pt idx="734">
                <c:v>17.8612</c:v>
              </c:pt>
              <c:pt idx="735">
                <c:v>17.746500000000001</c:v>
              </c:pt>
              <c:pt idx="736">
                <c:v>18.116900000000001</c:v>
              </c:pt>
              <c:pt idx="737">
                <c:v>17.993099999999998</c:v>
              </c:pt>
              <c:pt idx="738">
                <c:v>17.980499999999999</c:v>
              </c:pt>
              <c:pt idx="739">
                <c:v>18.024000000000001</c:v>
              </c:pt>
              <c:pt idx="740">
                <c:v>17.854700000000001</c:v>
              </c:pt>
              <c:pt idx="741">
                <c:v>17.854600000000001</c:v>
              </c:pt>
              <c:pt idx="742">
                <c:v>17.785799999999998</c:v>
              </c:pt>
              <c:pt idx="743">
                <c:v>17.815000000000001</c:v>
              </c:pt>
              <c:pt idx="744">
                <c:v>17.8233</c:v>
              </c:pt>
              <c:pt idx="745">
                <c:v>17.948699999999999</c:v>
              </c:pt>
              <c:pt idx="746">
                <c:v>17.946100000000001</c:v>
              </c:pt>
              <c:pt idx="747">
                <c:v>17.773599999999998</c:v>
              </c:pt>
              <c:pt idx="748">
                <c:v>17.624300000000002</c:v>
              </c:pt>
              <c:pt idx="749">
                <c:v>17.7151</c:v>
              </c:pt>
              <c:pt idx="750">
                <c:v>17.404699999999998</c:v>
              </c:pt>
              <c:pt idx="751">
                <c:v>17.404699999999998</c:v>
              </c:pt>
              <c:pt idx="752">
                <c:v>17.528400000000001</c:v>
              </c:pt>
              <c:pt idx="753">
                <c:v>17.499500000000001</c:v>
              </c:pt>
              <c:pt idx="754">
                <c:v>17.4099</c:v>
              </c:pt>
              <c:pt idx="755">
                <c:v>17.144300000000001</c:v>
              </c:pt>
              <c:pt idx="756">
                <c:v>17.143799999999999</c:v>
              </c:pt>
              <c:pt idx="757">
                <c:v>16.816400000000002</c:v>
              </c:pt>
              <c:pt idx="758">
                <c:v>17.1633</c:v>
              </c:pt>
              <c:pt idx="759">
                <c:v>14.2689</c:v>
              </c:pt>
              <c:pt idx="760">
                <c:v>14.3827</c:v>
              </c:pt>
              <c:pt idx="761">
                <c:v>14.389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0.3024</c:v>
              </c:pt>
              <c:pt idx="1">
                <c:v>10.33</c:v>
              </c:pt>
              <c:pt idx="2">
                <c:v>10.297700000000001</c:v>
              </c:pt>
              <c:pt idx="3">
                <c:v>10.266299999999999</c:v>
              </c:pt>
              <c:pt idx="4">
                <c:v>10.419499999999999</c:v>
              </c:pt>
              <c:pt idx="5">
                <c:v>10.4108</c:v>
              </c:pt>
              <c:pt idx="6">
                <c:v>10.5</c:v>
              </c:pt>
              <c:pt idx="7">
                <c:v>10.620699999999999</c:v>
              </c:pt>
              <c:pt idx="8">
                <c:v>10.606199999999999</c:v>
              </c:pt>
              <c:pt idx="9">
                <c:v>10.520200000000001</c:v>
              </c:pt>
              <c:pt idx="10">
                <c:v>10.520200000000001</c:v>
              </c:pt>
              <c:pt idx="11">
                <c:v>10.520200000000001</c:v>
              </c:pt>
              <c:pt idx="12">
                <c:v>10.634</c:v>
              </c:pt>
              <c:pt idx="13">
                <c:v>10.610900000000001</c:v>
              </c:pt>
              <c:pt idx="14">
                <c:v>10.606299999999999</c:v>
              </c:pt>
              <c:pt idx="15">
                <c:v>10.7403</c:v>
              </c:pt>
              <c:pt idx="16">
                <c:v>10.786799999999999</c:v>
              </c:pt>
              <c:pt idx="17">
                <c:v>10.6052</c:v>
              </c:pt>
              <c:pt idx="18">
                <c:v>10.582599999999999</c:v>
              </c:pt>
              <c:pt idx="19">
                <c:v>10.552899999999999</c:v>
              </c:pt>
              <c:pt idx="20">
                <c:v>10.609400000000001</c:v>
              </c:pt>
              <c:pt idx="21">
                <c:v>10.6471</c:v>
              </c:pt>
              <c:pt idx="22">
                <c:v>10.6479</c:v>
              </c:pt>
              <c:pt idx="23">
                <c:v>10.605399999999999</c:v>
              </c:pt>
              <c:pt idx="24">
                <c:v>10.645799999999999</c:v>
              </c:pt>
              <c:pt idx="25">
                <c:v>10.5169</c:v>
              </c:pt>
              <c:pt idx="26">
                <c:v>10.458399999999999</c:v>
              </c:pt>
              <c:pt idx="27">
                <c:v>10.185600000000001</c:v>
              </c:pt>
              <c:pt idx="28">
                <c:v>10.210000000000001</c:v>
              </c:pt>
              <c:pt idx="29">
                <c:v>10.275</c:v>
              </c:pt>
              <c:pt idx="30">
                <c:v>10.242800000000001</c:v>
              </c:pt>
              <c:pt idx="31">
                <c:v>10.190099999999999</c:v>
              </c:pt>
              <c:pt idx="32">
                <c:v>10.275399999999999</c:v>
              </c:pt>
              <c:pt idx="33">
                <c:v>10.1868</c:v>
              </c:pt>
              <c:pt idx="34">
                <c:v>10.129</c:v>
              </c:pt>
              <c:pt idx="35">
                <c:v>10.0145</c:v>
              </c:pt>
              <c:pt idx="36">
                <c:v>10.121499999999999</c:v>
              </c:pt>
              <c:pt idx="37">
                <c:v>9.8679000000000006</c:v>
              </c:pt>
              <c:pt idx="38">
                <c:v>10.058400000000001</c:v>
              </c:pt>
              <c:pt idx="39">
                <c:v>9.9521999999999995</c:v>
              </c:pt>
              <c:pt idx="40">
                <c:v>9.8674999999999997</c:v>
              </c:pt>
              <c:pt idx="41">
                <c:v>9.9931000000000001</c:v>
              </c:pt>
              <c:pt idx="42">
                <c:v>9.9414999999999996</c:v>
              </c:pt>
              <c:pt idx="43">
                <c:v>9.9069000000000003</c:v>
              </c:pt>
              <c:pt idx="44">
                <c:v>9.8843999999999994</c:v>
              </c:pt>
              <c:pt idx="45">
                <c:v>9.8813999999999993</c:v>
              </c:pt>
              <c:pt idx="46">
                <c:v>9.8759999999999994</c:v>
              </c:pt>
              <c:pt idx="47">
                <c:v>9.9123999999999999</c:v>
              </c:pt>
              <c:pt idx="48">
                <c:v>9.8033999999999999</c:v>
              </c:pt>
              <c:pt idx="49">
                <c:v>9.9382000000000001</c:v>
              </c:pt>
              <c:pt idx="50">
                <c:v>9.9684000000000008</c:v>
              </c:pt>
              <c:pt idx="51">
                <c:v>10.117100000000001</c:v>
              </c:pt>
              <c:pt idx="52">
                <c:v>10.066800000000001</c:v>
              </c:pt>
              <c:pt idx="53">
                <c:v>10.0481</c:v>
              </c:pt>
              <c:pt idx="54">
                <c:v>10.104100000000001</c:v>
              </c:pt>
              <c:pt idx="55">
                <c:v>10.0418</c:v>
              </c:pt>
              <c:pt idx="56">
                <c:v>10.1006</c:v>
              </c:pt>
              <c:pt idx="57">
                <c:v>10.050000000000001</c:v>
              </c:pt>
              <c:pt idx="58">
                <c:v>10.050000000000001</c:v>
              </c:pt>
              <c:pt idx="59">
                <c:v>10.050000000000001</c:v>
              </c:pt>
              <c:pt idx="60">
                <c:v>10.050000000000001</c:v>
              </c:pt>
              <c:pt idx="61">
                <c:v>10.050000000000001</c:v>
              </c:pt>
              <c:pt idx="62">
                <c:v>10.1235</c:v>
              </c:pt>
              <c:pt idx="63">
                <c:v>10.052</c:v>
              </c:pt>
              <c:pt idx="64">
                <c:v>10.096</c:v>
              </c:pt>
              <c:pt idx="65">
                <c:v>10.1182</c:v>
              </c:pt>
              <c:pt idx="66">
                <c:v>10.0951</c:v>
              </c:pt>
              <c:pt idx="67">
                <c:v>10.1067</c:v>
              </c:pt>
              <c:pt idx="68">
                <c:v>10.0687</c:v>
              </c:pt>
              <c:pt idx="69">
                <c:v>10.1435</c:v>
              </c:pt>
              <c:pt idx="70">
                <c:v>10.1736</c:v>
              </c:pt>
              <c:pt idx="71">
                <c:v>10.2468</c:v>
              </c:pt>
              <c:pt idx="72">
                <c:v>10.235799999999999</c:v>
              </c:pt>
              <c:pt idx="73">
                <c:v>10.2561</c:v>
              </c:pt>
              <c:pt idx="74">
                <c:v>10.1793</c:v>
              </c:pt>
              <c:pt idx="75">
                <c:v>10.132899999999999</c:v>
              </c:pt>
              <c:pt idx="76">
                <c:v>10.132899999999999</c:v>
              </c:pt>
              <c:pt idx="77">
                <c:v>10.3086</c:v>
              </c:pt>
              <c:pt idx="78">
                <c:v>10.3269</c:v>
              </c:pt>
              <c:pt idx="79">
                <c:v>10.352499999999999</c:v>
              </c:pt>
              <c:pt idx="80">
                <c:v>10.3446</c:v>
              </c:pt>
              <c:pt idx="81">
                <c:v>10.2287</c:v>
              </c:pt>
              <c:pt idx="82">
                <c:v>10.2904</c:v>
              </c:pt>
              <c:pt idx="83">
                <c:v>10.266400000000001</c:v>
              </c:pt>
              <c:pt idx="84">
                <c:v>10.2593</c:v>
              </c:pt>
              <c:pt idx="85">
                <c:v>10.1639</c:v>
              </c:pt>
              <c:pt idx="86">
                <c:v>10.1792</c:v>
              </c:pt>
              <c:pt idx="87">
                <c:v>10.1952</c:v>
              </c:pt>
              <c:pt idx="88">
                <c:v>10.204599999999999</c:v>
              </c:pt>
              <c:pt idx="89">
                <c:v>10.191700000000001</c:v>
              </c:pt>
              <c:pt idx="90">
                <c:v>10.127000000000001</c:v>
              </c:pt>
              <c:pt idx="91">
                <c:v>10.0763</c:v>
              </c:pt>
              <c:pt idx="92">
                <c:v>9.9687999999999999</c:v>
              </c:pt>
              <c:pt idx="93">
                <c:v>9.9143000000000008</c:v>
              </c:pt>
              <c:pt idx="94">
                <c:v>9.8686000000000007</c:v>
              </c:pt>
              <c:pt idx="95">
                <c:v>9.8405000000000005</c:v>
              </c:pt>
              <c:pt idx="96">
                <c:v>9.8828999999999994</c:v>
              </c:pt>
              <c:pt idx="97">
                <c:v>9.8102</c:v>
              </c:pt>
              <c:pt idx="98">
                <c:v>9.7675000000000001</c:v>
              </c:pt>
              <c:pt idx="99">
                <c:v>9.7832000000000008</c:v>
              </c:pt>
              <c:pt idx="100">
                <c:v>9.8027999999999995</c:v>
              </c:pt>
              <c:pt idx="101">
                <c:v>9.7493999999999996</c:v>
              </c:pt>
              <c:pt idx="102">
                <c:v>9.7224000000000004</c:v>
              </c:pt>
              <c:pt idx="103">
                <c:v>9.7158999999999995</c:v>
              </c:pt>
              <c:pt idx="104">
                <c:v>9.7338000000000005</c:v>
              </c:pt>
              <c:pt idx="105">
                <c:v>9.6693999999999996</c:v>
              </c:pt>
              <c:pt idx="106">
                <c:v>9.6257000000000001</c:v>
              </c:pt>
              <c:pt idx="107">
                <c:v>9.5381999999999998</c:v>
              </c:pt>
              <c:pt idx="108">
                <c:v>9.3645999999999994</c:v>
              </c:pt>
              <c:pt idx="109">
                <c:v>9.2949999999999999</c:v>
              </c:pt>
              <c:pt idx="110">
                <c:v>9.3248999999999995</c:v>
              </c:pt>
              <c:pt idx="111">
                <c:v>9.3925000000000001</c:v>
              </c:pt>
              <c:pt idx="112">
                <c:v>9.4593000000000007</c:v>
              </c:pt>
              <c:pt idx="113">
                <c:v>9.5297999999999998</c:v>
              </c:pt>
              <c:pt idx="114">
                <c:v>9.5391999999999992</c:v>
              </c:pt>
              <c:pt idx="115">
                <c:v>9.6220999999999997</c:v>
              </c:pt>
              <c:pt idx="116">
                <c:v>9.7051999999999996</c:v>
              </c:pt>
              <c:pt idx="117">
                <c:v>9.6800999999999995</c:v>
              </c:pt>
              <c:pt idx="118">
                <c:v>9.6669</c:v>
              </c:pt>
              <c:pt idx="119">
                <c:v>9.7617999999999991</c:v>
              </c:pt>
              <c:pt idx="120">
                <c:v>9.9099000000000004</c:v>
              </c:pt>
              <c:pt idx="121">
                <c:v>9.8905999999999992</c:v>
              </c:pt>
              <c:pt idx="122">
                <c:v>9.9628999999999994</c:v>
              </c:pt>
              <c:pt idx="123">
                <c:v>9.8911999999999995</c:v>
              </c:pt>
              <c:pt idx="124">
                <c:v>9.8892000000000007</c:v>
              </c:pt>
              <c:pt idx="125">
                <c:v>9.8975000000000009</c:v>
              </c:pt>
              <c:pt idx="126">
                <c:v>9.8975000000000009</c:v>
              </c:pt>
              <c:pt idx="127">
                <c:v>9.9880999999999993</c:v>
              </c:pt>
              <c:pt idx="128">
                <c:v>10.013500000000001</c:v>
              </c:pt>
              <c:pt idx="129">
                <c:v>9.9175000000000004</c:v>
              </c:pt>
              <c:pt idx="130">
                <c:v>9.8076000000000008</c:v>
              </c:pt>
              <c:pt idx="131">
                <c:v>9.8093000000000004</c:v>
              </c:pt>
              <c:pt idx="132">
                <c:v>9.4785000000000004</c:v>
              </c:pt>
              <c:pt idx="133">
                <c:v>9.4756999999999998</c:v>
              </c:pt>
              <c:pt idx="134">
                <c:v>9.5437999999999992</c:v>
              </c:pt>
              <c:pt idx="135">
                <c:v>9.3992000000000004</c:v>
              </c:pt>
              <c:pt idx="136">
                <c:v>9.2062000000000008</c:v>
              </c:pt>
              <c:pt idx="137">
                <c:v>9.1518999999999995</c:v>
              </c:pt>
              <c:pt idx="138">
                <c:v>9.2766000000000002</c:v>
              </c:pt>
              <c:pt idx="139">
                <c:v>9.1724999999999994</c:v>
              </c:pt>
              <c:pt idx="140">
                <c:v>8.9986999999999995</c:v>
              </c:pt>
              <c:pt idx="141">
                <c:v>8.7530000000000001</c:v>
              </c:pt>
              <c:pt idx="142">
                <c:v>8.6257000000000001</c:v>
              </c:pt>
              <c:pt idx="143">
                <c:v>8.6161999999999992</c:v>
              </c:pt>
              <c:pt idx="144">
                <c:v>8.7642000000000007</c:v>
              </c:pt>
              <c:pt idx="145">
                <c:v>8.5562000000000005</c:v>
              </c:pt>
              <c:pt idx="146">
                <c:v>8.49</c:v>
              </c:pt>
              <c:pt idx="147">
                <c:v>8.5725999999999996</c:v>
              </c:pt>
              <c:pt idx="148">
                <c:v>8.6774000000000004</c:v>
              </c:pt>
              <c:pt idx="149">
                <c:v>8.8531999999999993</c:v>
              </c:pt>
              <c:pt idx="150">
                <c:v>8.9601000000000006</c:v>
              </c:pt>
              <c:pt idx="151">
                <c:v>9.0319000000000003</c:v>
              </c:pt>
              <c:pt idx="152">
                <c:v>9.1611999999999991</c:v>
              </c:pt>
              <c:pt idx="153">
                <c:v>9.1188000000000002</c:v>
              </c:pt>
              <c:pt idx="154">
                <c:v>9.0716999999999999</c:v>
              </c:pt>
              <c:pt idx="155">
                <c:v>9.0214999999999996</c:v>
              </c:pt>
              <c:pt idx="156">
                <c:v>9.0924999999999994</c:v>
              </c:pt>
              <c:pt idx="157">
                <c:v>9.0375999999999994</c:v>
              </c:pt>
              <c:pt idx="158">
                <c:v>9.0325000000000006</c:v>
              </c:pt>
              <c:pt idx="159">
                <c:v>9.1288999999999998</c:v>
              </c:pt>
              <c:pt idx="160">
                <c:v>9.2105999999999995</c:v>
              </c:pt>
              <c:pt idx="161">
                <c:v>9.1780000000000008</c:v>
              </c:pt>
              <c:pt idx="162">
                <c:v>9.1441999999999997</c:v>
              </c:pt>
              <c:pt idx="163">
                <c:v>9.0531000000000006</c:v>
              </c:pt>
              <c:pt idx="164">
                <c:v>9.0233000000000008</c:v>
              </c:pt>
              <c:pt idx="165">
                <c:v>8.9862000000000002</c:v>
              </c:pt>
              <c:pt idx="166">
                <c:v>9.0116999999999994</c:v>
              </c:pt>
              <c:pt idx="167">
                <c:v>8.9183000000000003</c:v>
              </c:pt>
              <c:pt idx="168">
                <c:v>8.9634999999999998</c:v>
              </c:pt>
              <c:pt idx="169">
                <c:v>8.9913000000000007</c:v>
              </c:pt>
              <c:pt idx="170">
                <c:v>9.0388999999999999</c:v>
              </c:pt>
              <c:pt idx="171">
                <c:v>9.0317000000000007</c:v>
              </c:pt>
              <c:pt idx="172">
                <c:v>9.0321999999999996</c:v>
              </c:pt>
              <c:pt idx="173">
                <c:v>9.0754000000000001</c:v>
              </c:pt>
              <c:pt idx="174">
                <c:v>9.0085999999999995</c:v>
              </c:pt>
              <c:pt idx="175">
                <c:v>8.9518000000000004</c:v>
              </c:pt>
              <c:pt idx="176">
                <c:v>8.8254999999999999</c:v>
              </c:pt>
              <c:pt idx="177">
                <c:v>8.5950000000000006</c:v>
              </c:pt>
              <c:pt idx="178">
                <c:v>8.5844000000000005</c:v>
              </c:pt>
              <c:pt idx="179">
                <c:v>8.6861999999999995</c:v>
              </c:pt>
              <c:pt idx="180">
                <c:v>8.7744999999999997</c:v>
              </c:pt>
              <c:pt idx="181">
                <c:v>8.8361000000000001</c:v>
              </c:pt>
              <c:pt idx="182">
                <c:v>8.8025000000000002</c:v>
              </c:pt>
              <c:pt idx="183">
                <c:v>8.8516999999999992</c:v>
              </c:pt>
              <c:pt idx="184">
                <c:v>8.8766999999999996</c:v>
              </c:pt>
              <c:pt idx="185">
                <c:v>8.8605</c:v>
              </c:pt>
              <c:pt idx="186">
                <c:v>8.9276</c:v>
              </c:pt>
              <c:pt idx="187">
                <c:v>8.8928999999999991</c:v>
              </c:pt>
              <c:pt idx="188">
                <c:v>8.9535</c:v>
              </c:pt>
              <c:pt idx="189">
                <c:v>9.0093999999999994</c:v>
              </c:pt>
              <c:pt idx="190">
                <c:v>9.0709999999999997</c:v>
              </c:pt>
              <c:pt idx="191">
                <c:v>9.0831999999999997</c:v>
              </c:pt>
              <c:pt idx="192">
                <c:v>9.0831999999999997</c:v>
              </c:pt>
              <c:pt idx="193">
                <c:v>9.1164000000000005</c:v>
              </c:pt>
              <c:pt idx="194">
                <c:v>9.0540000000000003</c:v>
              </c:pt>
              <c:pt idx="195">
                <c:v>9.0158000000000005</c:v>
              </c:pt>
              <c:pt idx="196">
                <c:v>9.0312999999999999</c:v>
              </c:pt>
              <c:pt idx="197">
                <c:v>9.1460000000000008</c:v>
              </c:pt>
              <c:pt idx="198">
                <c:v>9.2604000000000006</c:v>
              </c:pt>
              <c:pt idx="199">
                <c:v>9.3081999999999994</c:v>
              </c:pt>
              <c:pt idx="200">
                <c:v>9.3618000000000006</c:v>
              </c:pt>
              <c:pt idx="201">
                <c:v>9.3274000000000008</c:v>
              </c:pt>
              <c:pt idx="202">
                <c:v>9.3042999999999996</c:v>
              </c:pt>
              <c:pt idx="203">
                <c:v>9.2155000000000005</c:v>
              </c:pt>
              <c:pt idx="204">
                <c:v>9.1852999999999998</c:v>
              </c:pt>
              <c:pt idx="205">
                <c:v>9.1380999999999997</c:v>
              </c:pt>
              <c:pt idx="206">
                <c:v>9.2422000000000004</c:v>
              </c:pt>
              <c:pt idx="207">
                <c:v>9.2452000000000005</c:v>
              </c:pt>
              <c:pt idx="208">
                <c:v>9.1835000000000004</c:v>
              </c:pt>
              <c:pt idx="209">
                <c:v>9.3002000000000002</c:v>
              </c:pt>
              <c:pt idx="210">
                <c:v>8.9756</c:v>
              </c:pt>
              <c:pt idx="211">
                <c:v>8.8591999999999995</c:v>
              </c:pt>
              <c:pt idx="212">
                <c:v>8.8196999999999992</c:v>
              </c:pt>
              <c:pt idx="213">
                <c:v>8.7612000000000005</c:v>
              </c:pt>
              <c:pt idx="214">
                <c:v>8.8040000000000003</c:v>
              </c:pt>
              <c:pt idx="215">
                <c:v>8.7493999999999996</c:v>
              </c:pt>
              <c:pt idx="216">
                <c:v>8.7219999999999995</c:v>
              </c:pt>
              <c:pt idx="217">
                <c:v>8.6981999999999999</c:v>
              </c:pt>
              <c:pt idx="218">
                <c:v>8.8445999999999998</c:v>
              </c:pt>
              <c:pt idx="219">
                <c:v>8.8346999999999998</c:v>
              </c:pt>
              <c:pt idx="220">
                <c:v>8.1856000000000009</c:v>
              </c:pt>
              <c:pt idx="221">
                <c:v>9.3704000000000001</c:v>
              </c:pt>
              <c:pt idx="222">
                <c:v>9.4085000000000001</c:v>
              </c:pt>
              <c:pt idx="223">
                <c:v>9.4427000000000003</c:v>
              </c:pt>
              <c:pt idx="224">
                <c:v>9.6123999999999992</c:v>
              </c:pt>
              <c:pt idx="225">
                <c:v>9.6203000000000003</c:v>
              </c:pt>
              <c:pt idx="226">
                <c:v>9.7118000000000002</c:v>
              </c:pt>
              <c:pt idx="227">
                <c:v>9.7373999999999992</c:v>
              </c:pt>
              <c:pt idx="228">
                <c:v>9.7077000000000009</c:v>
              </c:pt>
              <c:pt idx="229">
                <c:v>9.6480999999999995</c:v>
              </c:pt>
              <c:pt idx="230">
                <c:v>9.4617000000000004</c:v>
              </c:pt>
              <c:pt idx="231">
                <c:v>9.4122000000000003</c:v>
              </c:pt>
              <c:pt idx="232">
                <c:v>9.3848000000000003</c:v>
              </c:pt>
              <c:pt idx="233">
                <c:v>9.5100999999999996</c:v>
              </c:pt>
              <c:pt idx="234">
                <c:v>9.4857999999999993</c:v>
              </c:pt>
              <c:pt idx="235">
                <c:v>9.4303000000000008</c:v>
              </c:pt>
              <c:pt idx="236">
                <c:v>9.4452999999999996</c:v>
              </c:pt>
              <c:pt idx="237">
                <c:v>9.4560999999999993</c:v>
              </c:pt>
              <c:pt idx="238">
                <c:v>9.2095000000000002</c:v>
              </c:pt>
              <c:pt idx="239">
                <c:v>9.1923999999999992</c:v>
              </c:pt>
              <c:pt idx="240">
                <c:v>9.1714000000000002</c:v>
              </c:pt>
              <c:pt idx="241">
                <c:v>9.1808999999999994</c:v>
              </c:pt>
              <c:pt idx="242">
                <c:v>9.1765000000000008</c:v>
              </c:pt>
              <c:pt idx="243">
                <c:v>9.1828000000000003</c:v>
              </c:pt>
              <c:pt idx="244">
                <c:v>9.1978000000000009</c:v>
              </c:pt>
              <c:pt idx="245">
                <c:v>9.0570000000000004</c:v>
              </c:pt>
              <c:pt idx="246">
                <c:v>8.9914000000000005</c:v>
              </c:pt>
              <c:pt idx="247">
                <c:v>9.0412999999999997</c:v>
              </c:pt>
              <c:pt idx="248">
                <c:v>9.0399999999999991</c:v>
              </c:pt>
              <c:pt idx="249">
                <c:v>9.0547000000000004</c:v>
              </c:pt>
              <c:pt idx="250">
                <c:v>9.0380000000000003</c:v>
              </c:pt>
              <c:pt idx="251">
                <c:v>9.0749999999999993</c:v>
              </c:pt>
              <c:pt idx="252">
                <c:v>9.0944000000000003</c:v>
              </c:pt>
              <c:pt idx="253">
                <c:v>9.0391999999999992</c:v>
              </c:pt>
              <c:pt idx="254">
                <c:v>8.9322999999999997</c:v>
              </c:pt>
              <c:pt idx="255">
                <c:v>8.9102999999999994</c:v>
              </c:pt>
              <c:pt idx="256">
                <c:v>8.9129000000000005</c:v>
              </c:pt>
              <c:pt idx="257">
                <c:v>8.9687999999999999</c:v>
              </c:pt>
              <c:pt idx="258">
                <c:v>9.0350000000000001</c:v>
              </c:pt>
              <c:pt idx="259">
                <c:v>8.9608000000000008</c:v>
              </c:pt>
              <c:pt idx="260">
                <c:v>8.9446999999999992</c:v>
              </c:pt>
              <c:pt idx="261">
                <c:v>8.9603000000000002</c:v>
              </c:pt>
              <c:pt idx="262">
                <c:v>8.9074000000000009</c:v>
              </c:pt>
              <c:pt idx="263">
                <c:v>8.9074000000000009</c:v>
              </c:pt>
              <c:pt idx="264">
                <c:v>8.9074000000000009</c:v>
              </c:pt>
              <c:pt idx="265">
                <c:v>8.9143000000000008</c:v>
              </c:pt>
              <c:pt idx="266">
                <c:v>8.9143000000000008</c:v>
              </c:pt>
              <c:pt idx="267">
                <c:v>8.8552</c:v>
              </c:pt>
              <c:pt idx="268">
                <c:v>8.6847999999999992</c:v>
              </c:pt>
              <c:pt idx="269">
                <c:v>8.6513000000000009</c:v>
              </c:pt>
              <c:pt idx="270">
                <c:v>8.7190999999999992</c:v>
              </c:pt>
              <c:pt idx="271">
                <c:v>8.5911000000000008</c:v>
              </c:pt>
              <c:pt idx="272">
                <c:v>8.4937000000000005</c:v>
              </c:pt>
              <c:pt idx="273">
                <c:v>8.4341000000000008</c:v>
              </c:pt>
              <c:pt idx="274">
                <c:v>8.4358000000000004</c:v>
              </c:pt>
              <c:pt idx="275">
                <c:v>8.3991000000000007</c:v>
              </c:pt>
              <c:pt idx="276">
                <c:v>8.3987999999999996</c:v>
              </c:pt>
              <c:pt idx="277">
                <c:v>8.4055999999999997</c:v>
              </c:pt>
              <c:pt idx="278">
                <c:v>8.4351000000000003</c:v>
              </c:pt>
              <c:pt idx="279">
                <c:v>8.2774000000000001</c:v>
              </c:pt>
              <c:pt idx="280">
                <c:v>8.2784999999999993</c:v>
              </c:pt>
              <c:pt idx="281">
                <c:v>8.2741000000000007</c:v>
              </c:pt>
              <c:pt idx="282">
                <c:v>8.2935999999999996</c:v>
              </c:pt>
              <c:pt idx="283">
                <c:v>8.3026999999999997</c:v>
              </c:pt>
              <c:pt idx="284">
                <c:v>8.4156999999999993</c:v>
              </c:pt>
              <c:pt idx="285">
                <c:v>8.35</c:v>
              </c:pt>
              <c:pt idx="286">
                <c:v>8.3146000000000004</c:v>
              </c:pt>
              <c:pt idx="287">
                <c:v>8.2664000000000009</c:v>
              </c:pt>
              <c:pt idx="288">
                <c:v>8.1867999999999999</c:v>
              </c:pt>
              <c:pt idx="289">
                <c:v>8.0446000000000009</c:v>
              </c:pt>
              <c:pt idx="290">
                <c:v>8.0373000000000001</c:v>
              </c:pt>
              <c:pt idx="291">
                <c:v>7.9740000000000002</c:v>
              </c:pt>
              <c:pt idx="292">
                <c:v>8.0374999999999996</c:v>
              </c:pt>
              <c:pt idx="293">
                <c:v>8.0435999999999996</c:v>
              </c:pt>
              <c:pt idx="294">
                <c:v>8.0145</c:v>
              </c:pt>
              <c:pt idx="295">
                <c:v>7.8905000000000003</c:v>
              </c:pt>
              <c:pt idx="296">
                <c:v>7.7805</c:v>
              </c:pt>
              <c:pt idx="297">
                <c:v>7.7939999999999996</c:v>
              </c:pt>
              <c:pt idx="298">
                <c:v>7.7055999999999996</c:v>
              </c:pt>
              <c:pt idx="299">
                <c:v>7.6189999999999998</c:v>
              </c:pt>
              <c:pt idx="300">
                <c:v>7.6928999999999998</c:v>
              </c:pt>
              <c:pt idx="301">
                <c:v>7.734</c:v>
              </c:pt>
              <c:pt idx="302">
                <c:v>7.7274000000000003</c:v>
              </c:pt>
              <c:pt idx="303">
                <c:v>7.7411000000000003</c:v>
              </c:pt>
              <c:pt idx="304">
                <c:v>7.7163000000000004</c:v>
              </c:pt>
              <c:pt idx="305">
                <c:v>7.7347000000000001</c:v>
              </c:pt>
              <c:pt idx="306">
                <c:v>7.7530999999999999</c:v>
              </c:pt>
              <c:pt idx="307">
                <c:v>7.8236999999999997</c:v>
              </c:pt>
              <c:pt idx="308">
                <c:v>7.8247999999999998</c:v>
              </c:pt>
              <c:pt idx="309">
                <c:v>7.8022</c:v>
              </c:pt>
              <c:pt idx="310">
                <c:v>7.8032000000000004</c:v>
              </c:pt>
              <c:pt idx="311">
                <c:v>7.8308</c:v>
              </c:pt>
              <c:pt idx="312">
                <c:v>7.8308</c:v>
              </c:pt>
              <c:pt idx="313">
                <c:v>7.8308</c:v>
              </c:pt>
              <c:pt idx="314">
                <c:v>7.8704000000000001</c:v>
              </c:pt>
              <c:pt idx="315">
                <c:v>7.9683000000000002</c:v>
              </c:pt>
              <c:pt idx="316">
                <c:v>7.9210000000000003</c:v>
              </c:pt>
              <c:pt idx="317">
                <c:v>7.9273999999999996</c:v>
              </c:pt>
              <c:pt idx="318">
                <c:v>7.9692999999999996</c:v>
              </c:pt>
              <c:pt idx="319">
                <c:v>7.9615999999999998</c:v>
              </c:pt>
              <c:pt idx="320">
                <c:v>8.0205000000000002</c:v>
              </c:pt>
              <c:pt idx="321">
                <c:v>8.1113999999999997</c:v>
              </c:pt>
              <c:pt idx="322">
                <c:v>8.1221999999999994</c:v>
              </c:pt>
              <c:pt idx="323">
                <c:v>8.11</c:v>
              </c:pt>
              <c:pt idx="324">
                <c:v>8.1068999999999996</c:v>
              </c:pt>
              <c:pt idx="325">
                <c:v>8.0584000000000007</c:v>
              </c:pt>
              <c:pt idx="326">
                <c:v>8.0609999999999999</c:v>
              </c:pt>
              <c:pt idx="327">
                <c:v>8.0873000000000008</c:v>
              </c:pt>
              <c:pt idx="328">
                <c:v>8.1204000000000001</c:v>
              </c:pt>
              <c:pt idx="329">
                <c:v>8.1146999999999991</c:v>
              </c:pt>
              <c:pt idx="330">
                <c:v>8.1393000000000004</c:v>
              </c:pt>
              <c:pt idx="331">
                <c:v>8.1367999999999991</c:v>
              </c:pt>
              <c:pt idx="332">
                <c:v>8.1692999999999998</c:v>
              </c:pt>
              <c:pt idx="333">
                <c:v>8.1910000000000007</c:v>
              </c:pt>
              <c:pt idx="334">
                <c:v>8.2362000000000002</c:v>
              </c:pt>
              <c:pt idx="335">
                <c:v>8.3223000000000003</c:v>
              </c:pt>
              <c:pt idx="336">
                <c:v>8.3417999999999992</c:v>
              </c:pt>
              <c:pt idx="337">
                <c:v>8.3169000000000004</c:v>
              </c:pt>
              <c:pt idx="338">
                <c:v>8.3872</c:v>
              </c:pt>
              <c:pt idx="339">
                <c:v>8.3630999999999993</c:v>
              </c:pt>
              <c:pt idx="340">
                <c:v>8.3697999999999997</c:v>
              </c:pt>
              <c:pt idx="341">
                <c:v>8.4596999999999998</c:v>
              </c:pt>
              <c:pt idx="342">
                <c:v>8.5950000000000006</c:v>
              </c:pt>
              <c:pt idx="343">
                <c:v>8.5328999999999997</c:v>
              </c:pt>
              <c:pt idx="344">
                <c:v>8.3565000000000005</c:v>
              </c:pt>
              <c:pt idx="345">
                <c:v>8.3585999999999991</c:v>
              </c:pt>
              <c:pt idx="346">
                <c:v>8.2692999999999994</c:v>
              </c:pt>
              <c:pt idx="347">
                <c:v>7.8144</c:v>
              </c:pt>
              <c:pt idx="348">
                <c:v>8.0130999999999997</c:v>
              </c:pt>
              <c:pt idx="349">
                <c:v>8.1791999999999998</c:v>
              </c:pt>
              <c:pt idx="350">
                <c:v>8.2177000000000007</c:v>
              </c:pt>
              <c:pt idx="351">
                <c:v>8.1874000000000002</c:v>
              </c:pt>
              <c:pt idx="352">
                <c:v>8.1900999999999993</c:v>
              </c:pt>
              <c:pt idx="353">
                <c:v>8.1910000000000007</c:v>
              </c:pt>
              <c:pt idx="354">
                <c:v>8.2080000000000002</c:v>
              </c:pt>
              <c:pt idx="355">
                <c:v>8.2565000000000008</c:v>
              </c:pt>
              <c:pt idx="356">
                <c:v>8.2622</c:v>
              </c:pt>
              <c:pt idx="357">
                <c:v>8.2510999999999992</c:v>
              </c:pt>
              <c:pt idx="358">
                <c:v>8.2385999999999999</c:v>
              </c:pt>
              <c:pt idx="359">
                <c:v>8.2874999999999996</c:v>
              </c:pt>
              <c:pt idx="360">
                <c:v>8.3415999999999997</c:v>
              </c:pt>
              <c:pt idx="361">
                <c:v>8.3097999999999992</c:v>
              </c:pt>
              <c:pt idx="362">
                <c:v>8.3131000000000004</c:v>
              </c:pt>
              <c:pt idx="363">
                <c:v>8.2935999999999996</c:v>
              </c:pt>
              <c:pt idx="364">
                <c:v>8.1920000000000002</c:v>
              </c:pt>
              <c:pt idx="365">
                <c:v>8.2234999999999996</c:v>
              </c:pt>
              <c:pt idx="366">
                <c:v>8.4013000000000009</c:v>
              </c:pt>
              <c:pt idx="367">
                <c:v>8.3192000000000004</c:v>
              </c:pt>
              <c:pt idx="368">
                <c:v>8.3743999999999996</c:v>
              </c:pt>
              <c:pt idx="369">
                <c:v>8.3511000000000006</c:v>
              </c:pt>
              <c:pt idx="370">
                <c:v>8.3970000000000002</c:v>
              </c:pt>
              <c:pt idx="371">
                <c:v>8.3482000000000003</c:v>
              </c:pt>
              <c:pt idx="372">
                <c:v>8.2119</c:v>
              </c:pt>
              <c:pt idx="373">
                <c:v>8.3461999999999996</c:v>
              </c:pt>
              <c:pt idx="374">
                <c:v>8.1818000000000008</c:v>
              </c:pt>
              <c:pt idx="375">
                <c:v>8.2039000000000009</c:v>
              </c:pt>
              <c:pt idx="376">
                <c:v>8.2868999999999993</c:v>
              </c:pt>
              <c:pt idx="377">
                <c:v>8.2957999999999998</c:v>
              </c:pt>
              <c:pt idx="378">
                <c:v>8.3564000000000007</c:v>
              </c:pt>
              <c:pt idx="379">
                <c:v>8.3996999999999993</c:v>
              </c:pt>
              <c:pt idx="380">
                <c:v>8.4999000000000002</c:v>
              </c:pt>
              <c:pt idx="381">
                <c:v>8.5213000000000001</c:v>
              </c:pt>
              <c:pt idx="382">
                <c:v>8.4771000000000001</c:v>
              </c:pt>
              <c:pt idx="383">
                <c:v>8.5313999999999997</c:v>
              </c:pt>
              <c:pt idx="384">
                <c:v>8.6125000000000007</c:v>
              </c:pt>
              <c:pt idx="385">
                <c:v>8.6105999999999998</c:v>
              </c:pt>
              <c:pt idx="386">
                <c:v>8.5353999999999992</c:v>
              </c:pt>
              <c:pt idx="387">
                <c:v>8.4489000000000001</c:v>
              </c:pt>
              <c:pt idx="388">
                <c:v>8.4319000000000006</c:v>
              </c:pt>
              <c:pt idx="389">
                <c:v>8.2911000000000001</c:v>
              </c:pt>
              <c:pt idx="390">
                <c:v>8.1229999999999993</c:v>
              </c:pt>
              <c:pt idx="391">
                <c:v>8.0513999999999992</c:v>
              </c:pt>
              <c:pt idx="392">
                <c:v>8.0853999999999999</c:v>
              </c:pt>
              <c:pt idx="393">
                <c:v>8.2797000000000001</c:v>
              </c:pt>
              <c:pt idx="394">
                <c:v>8.2365999999999993</c:v>
              </c:pt>
              <c:pt idx="395">
                <c:v>8.2327999999999992</c:v>
              </c:pt>
              <c:pt idx="396">
                <c:v>8.2081</c:v>
              </c:pt>
              <c:pt idx="397">
                <c:v>8.2371999999999996</c:v>
              </c:pt>
              <c:pt idx="398">
                <c:v>8.2767999999999997</c:v>
              </c:pt>
              <c:pt idx="399">
                <c:v>8.3384999999999998</c:v>
              </c:pt>
              <c:pt idx="400">
                <c:v>8.2530000000000001</c:v>
              </c:pt>
              <c:pt idx="401">
                <c:v>8.2523</c:v>
              </c:pt>
              <c:pt idx="402">
                <c:v>8.2439</c:v>
              </c:pt>
              <c:pt idx="403">
                <c:v>8.2317999999999998</c:v>
              </c:pt>
              <c:pt idx="404">
                <c:v>8.1114999999999995</c:v>
              </c:pt>
              <c:pt idx="405">
                <c:v>8.1028000000000002</c:v>
              </c:pt>
              <c:pt idx="406">
                <c:v>8.1356999999999999</c:v>
              </c:pt>
              <c:pt idx="407">
                <c:v>8.3336000000000006</c:v>
              </c:pt>
              <c:pt idx="408">
                <c:v>8.3524999999999991</c:v>
              </c:pt>
              <c:pt idx="409">
                <c:v>8.3526000000000007</c:v>
              </c:pt>
              <c:pt idx="410">
                <c:v>8.2873999999999999</c:v>
              </c:pt>
              <c:pt idx="411">
                <c:v>8.3915000000000006</c:v>
              </c:pt>
              <c:pt idx="412">
                <c:v>8.3241999999999994</c:v>
              </c:pt>
              <c:pt idx="413">
                <c:v>8.4036000000000008</c:v>
              </c:pt>
              <c:pt idx="414">
                <c:v>8.4280000000000008</c:v>
              </c:pt>
              <c:pt idx="415">
                <c:v>8.4154</c:v>
              </c:pt>
              <c:pt idx="416">
                <c:v>8.4473000000000003</c:v>
              </c:pt>
              <c:pt idx="417">
                <c:v>8.4443000000000001</c:v>
              </c:pt>
              <c:pt idx="418">
                <c:v>8.4061000000000003</c:v>
              </c:pt>
              <c:pt idx="419">
                <c:v>8.4410000000000007</c:v>
              </c:pt>
              <c:pt idx="420">
                <c:v>8.4052000000000007</c:v>
              </c:pt>
              <c:pt idx="421">
                <c:v>8.3712</c:v>
              </c:pt>
              <c:pt idx="422">
                <c:v>8.4648000000000003</c:v>
              </c:pt>
              <c:pt idx="423">
                <c:v>8.5375999999999994</c:v>
              </c:pt>
              <c:pt idx="424">
                <c:v>8.5892999999999997</c:v>
              </c:pt>
              <c:pt idx="425">
                <c:v>8.4047000000000001</c:v>
              </c:pt>
              <c:pt idx="426">
                <c:v>8.3371999999999993</c:v>
              </c:pt>
              <c:pt idx="427">
                <c:v>8.4220000000000006</c:v>
              </c:pt>
              <c:pt idx="428">
                <c:v>8.5753000000000004</c:v>
              </c:pt>
              <c:pt idx="429">
                <c:v>8.5007999999999999</c:v>
              </c:pt>
              <c:pt idx="430">
                <c:v>8.4492999999999991</c:v>
              </c:pt>
              <c:pt idx="431">
                <c:v>8.4004999999999992</c:v>
              </c:pt>
              <c:pt idx="432">
                <c:v>8.4006000000000007</c:v>
              </c:pt>
              <c:pt idx="433">
                <c:v>8.4011999999999993</c:v>
              </c:pt>
              <c:pt idx="434">
                <c:v>8.4375999999999998</c:v>
              </c:pt>
              <c:pt idx="435">
                <c:v>8.4572000000000003</c:v>
              </c:pt>
              <c:pt idx="436">
                <c:v>8.4600000000000009</c:v>
              </c:pt>
              <c:pt idx="437">
                <c:v>8.4077000000000002</c:v>
              </c:pt>
              <c:pt idx="438">
                <c:v>8.3526000000000007</c:v>
              </c:pt>
              <c:pt idx="439">
                <c:v>8.3867999999999991</c:v>
              </c:pt>
              <c:pt idx="440">
                <c:v>8.4153000000000002</c:v>
              </c:pt>
              <c:pt idx="441">
                <c:v>8.4238</c:v>
              </c:pt>
              <c:pt idx="442">
                <c:v>8.7744</c:v>
              </c:pt>
              <c:pt idx="443">
                <c:v>8.9885999999999999</c:v>
              </c:pt>
              <c:pt idx="444">
                <c:v>8.9063999999999997</c:v>
              </c:pt>
              <c:pt idx="445">
                <c:v>8.9436</c:v>
              </c:pt>
              <c:pt idx="446">
                <c:v>8.9797999999999991</c:v>
              </c:pt>
              <c:pt idx="447">
                <c:v>9.0501000000000005</c:v>
              </c:pt>
              <c:pt idx="448">
                <c:v>9.0943000000000005</c:v>
              </c:pt>
              <c:pt idx="449">
                <c:v>9.1488999999999994</c:v>
              </c:pt>
              <c:pt idx="450">
                <c:v>9.1568000000000005</c:v>
              </c:pt>
              <c:pt idx="451">
                <c:v>9.1026000000000007</c:v>
              </c:pt>
              <c:pt idx="452">
                <c:v>9.1225000000000005</c:v>
              </c:pt>
              <c:pt idx="453">
                <c:v>9.1479999999999997</c:v>
              </c:pt>
              <c:pt idx="454">
                <c:v>9.1479999999999997</c:v>
              </c:pt>
              <c:pt idx="455">
                <c:v>9.0349000000000004</c:v>
              </c:pt>
              <c:pt idx="456">
                <c:v>8.9844000000000008</c:v>
              </c:pt>
              <c:pt idx="457">
                <c:v>9.1531000000000002</c:v>
              </c:pt>
              <c:pt idx="458">
                <c:v>9.2510999999999992</c:v>
              </c:pt>
              <c:pt idx="459">
                <c:v>9.2819000000000003</c:v>
              </c:pt>
              <c:pt idx="460">
                <c:v>9.2660999999999998</c:v>
              </c:pt>
              <c:pt idx="461">
                <c:v>9.3148</c:v>
              </c:pt>
              <c:pt idx="462">
                <c:v>9.2407000000000004</c:v>
              </c:pt>
              <c:pt idx="463">
                <c:v>9.2734000000000005</c:v>
              </c:pt>
              <c:pt idx="464">
                <c:v>9.3132999999999999</c:v>
              </c:pt>
              <c:pt idx="465">
                <c:v>9.3216999999999999</c:v>
              </c:pt>
              <c:pt idx="466">
                <c:v>9.3124000000000002</c:v>
              </c:pt>
              <c:pt idx="467">
                <c:v>9.3336000000000006</c:v>
              </c:pt>
              <c:pt idx="468">
                <c:v>9.3782999999999994</c:v>
              </c:pt>
              <c:pt idx="469">
                <c:v>9.4469999999999992</c:v>
              </c:pt>
              <c:pt idx="470">
                <c:v>9.5290999999999997</c:v>
              </c:pt>
              <c:pt idx="471">
                <c:v>9.5214999999999996</c:v>
              </c:pt>
              <c:pt idx="472">
                <c:v>9.4021000000000008</c:v>
              </c:pt>
              <c:pt idx="473">
                <c:v>9.4137000000000004</c:v>
              </c:pt>
              <c:pt idx="474">
                <c:v>9.2121999999999993</c:v>
              </c:pt>
              <c:pt idx="475">
                <c:v>9.2955000000000005</c:v>
              </c:pt>
              <c:pt idx="476">
                <c:v>9.2989999999999995</c:v>
              </c:pt>
              <c:pt idx="477">
                <c:v>9.3168000000000006</c:v>
              </c:pt>
              <c:pt idx="478">
                <c:v>9.3382000000000005</c:v>
              </c:pt>
              <c:pt idx="479">
                <c:v>9.3116000000000003</c:v>
              </c:pt>
              <c:pt idx="480">
                <c:v>9.3019999999999996</c:v>
              </c:pt>
              <c:pt idx="481">
                <c:v>9.3610000000000007</c:v>
              </c:pt>
              <c:pt idx="482">
                <c:v>9.5517000000000003</c:v>
              </c:pt>
              <c:pt idx="483">
                <c:v>9.5851000000000006</c:v>
              </c:pt>
              <c:pt idx="484">
                <c:v>9.5629000000000008</c:v>
              </c:pt>
              <c:pt idx="485">
                <c:v>9.5274999999999999</c:v>
              </c:pt>
              <c:pt idx="486">
                <c:v>9.4435000000000002</c:v>
              </c:pt>
              <c:pt idx="487">
                <c:v>9.3279999999999994</c:v>
              </c:pt>
              <c:pt idx="488">
                <c:v>9.4053000000000004</c:v>
              </c:pt>
              <c:pt idx="489">
                <c:v>9.3554999999999993</c:v>
              </c:pt>
              <c:pt idx="490">
                <c:v>9.3765999999999998</c:v>
              </c:pt>
              <c:pt idx="491">
                <c:v>9.3656000000000006</c:v>
              </c:pt>
              <c:pt idx="492">
                <c:v>9.2721</c:v>
              </c:pt>
              <c:pt idx="493">
                <c:v>9.3364999999999991</c:v>
              </c:pt>
              <c:pt idx="494">
                <c:v>9.3943999999999992</c:v>
              </c:pt>
              <c:pt idx="495">
                <c:v>9.3804999999999996</c:v>
              </c:pt>
              <c:pt idx="496">
                <c:v>9.2402999999999995</c:v>
              </c:pt>
              <c:pt idx="497">
                <c:v>9.6704000000000008</c:v>
              </c:pt>
              <c:pt idx="498">
                <c:v>9.8068000000000008</c:v>
              </c:pt>
              <c:pt idx="499">
                <c:v>9.7172999999999998</c:v>
              </c:pt>
              <c:pt idx="500">
                <c:v>9.6052</c:v>
              </c:pt>
              <c:pt idx="501">
                <c:v>9.4901999999999997</c:v>
              </c:pt>
              <c:pt idx="502">
                <c:v>9.3561999999999994</c:v>
              </c:pt>
              <c:pt idx="503">
                <c:v>9.2742000000000004</c:v>
              </c:pt>
              <c:pt idx="504">
                <c:v>9.3096999999999994</c:v>
              </c:pt>
              <c:pt idx="505">
                <c:v>9.3587000000000007</c:v>
              </c:pt>
              <c:pt idx="506">
                <c:v>9.3279999999999994</c:v>
              </c:pt>
              <c:pt idx="507">
                <c:v>9.4414999999999996</c:v>
              </c:pt>
              <c:pt idx="508">
                <c:v>9.407</c:v>
              </c:pt>
              <c:pt idx="509">
                <c:v>9.3498999999999999</c:v>
              </c:pt>
              <c:pt idx="510">
                <c:v>9.2355</c:v>
              </c:pt>
              <c:pt idx="511">
                <c:v>9.3117999999999999</c:v>
              </c:pt>
              <c:pt idx="512">
                <c:v>9.3108000000000004</c:v>
              </c:pt>
              <c:pt idx="513">
                <c:v>9.2569999999999997</c:v>
              </c:pt>
              <c:pt idx="514">
                <c:v>9.3224</c:v>
              </c:pt>
              <c:pt idx="515">
                <c:v>9.3574000000000002</c:v>
              </c:pt>
              <c:pt idx="516">
                <c:v>9.2543000000000006</c:v>
              </c:pt>
              <c:pt idx="517">
                <c:v>9.2543000000000006</c:v>
              </c:pt>
              <c:pt idx="518">
                <c:v>9.2543000000000006</c:v>
              </c:pt>
              <c:pt idx="519">
                <c:v>9.1846999999999994</c:v>
              </c:pt>
              <c:pt idx="520">
                <c:v>8.7730999999999995</c:v>
              </c:pt>
              <c:pt idx="521">
                <c:v>8.5562000000000005</c:v>
              </c:pt>
              <c:pt idx="522">
                <c:v>8.2879000000000005</c:v>
              </c:pt>
              <c:pt idx="523">
                <c:v>8.3579000000000008</c:v>
              </c:pt>
              <c:pt idx="524">
                <c:v>8.4824000000000002</c:v>
              </c:pt>
              <c:pt idx="525">
                <c:v>8.5968999999999998</c:v>
              </c:pt>
              <c:pt idx="526">
                <c:v>8.6449999999999996</c:v>
              </c:pt>
              <c:pt idx="527">
                <c:v>8.8222000000000005</c:v>
              </c:pt>
              <c:pt idx="528">
                <c:v>8.8882999999999992</c:v>
              </c:pt>
              <c:pt idx="529">
                <c:v>8.827</c:v>
              </c:pt>
              <c:pt idx="530">
                <c:v>8.7940000000000005</c:v>
              </c:pt>
              <c:pt idx="531">
                <c:v>8.8394999999999992</c:v>
              </c:pt>
              <c:pt idx="532">
                <c:v>8.8520000000000003</c:v>
              </c:pt>
              <c:pt idx="533">
                <c:v>8.8564000000000007</c:v>
              </c:pt>
              <c:pt idx="534">
                <c:v>9.0526</c:v>
              </c:pt>
              <c:pt idx="535">
                <c:v>9.1637000000000004</c:v>
              </c:pt>
              <c:pt idx="536">
                <c:v>9.1110000000000007</c:v>
              </c:pt>
              <c:pt idx="537">
                <c:v>9.2371999999999996</c:v>
              </c:pt>
              <c:pt idx="538">
                <c:v>9.3245000000000005</c:v>
              </c:pt>
              <c:pt idx="539">
                <c:v>9.3213000000000008</c:v>
              </c:pt>
              <c:pt idx="540">
                <c:v>9.3445999999999998</c:v>
              </c:pt>
              <c:pt idx="541">
                <c:v>9.3924000000000003</c:v>
              </c:pt>
              <c:pt idx="542">
                <c:v>9.4986999999999995</c:v>
              </c:pt>
              <c:pt idx="543">
                <c:v>9.6326999999999998</c:v>
              </c:pt>
              <c:pt idx="544">
                <c:v>9.6113</c:v>
              </c:pt>
              <c:pt idx="545">
                <c:v>9.6073000000000004</c:v>
              </c:pt>
              <c:pt idx="546">
                <c:v>9.5747999999999998</c:v>
              </c:pt>
              <c:pt idx="547">
                <c:v>9.5960999999999999</c:v>
              </c:pt>
              <c:pt idx="548">
                <c:v>9.6308000000000007</c:v>
              </c:pt>
              <c:pt idx="549">
                <c:v>9.5498999999999992</c:v>
              </c:pt>
              <c:pt idx="550">
                <c:v>9.5487000000000002</c:v>
              </c:pt>
              <c:pt idx="551">
                <c:v>9.5798000000000005</c:v>
              </c:pt>
              <c:pt idx="552">
                <c:v>9.6306999999999992</c:v>
              </c:pt>
              <c:pt idx="553">
                <c:v>9.6364999999999998</c:v>
              </c:pt>
              <c:pt idx="554">
                <c:v>9.5762999999999998</c:v>
              </c:pt>
              <c:pt idx="555">
                <c:v>9.5533000000000001</c:v>
              </c:pt>
              <c:pt idx="556">
                <c:v>9.5744000000000007</c:v>
              </c:pt>
              <c:pt idx="557">
                <c:v>9.6095000000000006</c:v>
              </c:pt>
              <c:pt idx="558">
                <c:v>9.6370000000000005</c:v>
              </c:pt>
              <c:pt idx="559">
                <c:v>9.7251999999999992</c:v>
              </c:pt>
              <c:pt idx="560">
                <c:v>9.6654999999999998</c:v>
              </c:pt>
              <c:pt idx="561">
                <c:v>9.5145999999999997</c:v>
              </c:pt>
              <c:pt idx="562">
                <c:v>9.9515999999999991</c:v>
              </c:pt>
              <c:pt idx="563">
                <c:v>10.030799999999999</c:v>
              </c:pt>
              <c:pt idx="564">
                <c:v>10.119999999999999</c:v>
              </c:pt>
              <c:pt idx="565">
                <c:v>10.119999999999999</c:v>
              </c:pt>
              <c:pt idx="566">
                <c:v>10.1187</c:v>
              </c:pt>
              <c:pt idx="567">
                <c:v>10.111700000000001</c:v>
              </c:pt>
              <c:pt idx="568">
                <c:v>10.180400000000001</c:v>
              </c:pt>
              <c:pt idx="569">
                <c:v>10.188599999999999</c:v>
              </c:pt>
              <c:pt idx="570">
                <c:v>9.9364000000000008</c:v>
              </c:pt>
              <c:pt idx="571">
                <c:v>9.7034000000000002</c:v>
              </c:pt>
              <c:pt idx="572">
                <c:v>9.7126999999999999</c:v>
              </c:pt>
              <c:pt idx="573">
                <c:v>9.6395</c:v>
              </c:pt>
              <c:pt idx="574">
                <c:v>9.5070999999999994</c:v>
              </c:pt>
              <c:pt idx="575">
                <c:v>9.3846000000000007</c:v>
              </c:pt>
              <c:pt idx="576">
                <c:v>9.5588999999999995</c:v>
              </c:pt>
              <c:pt idx="577">
                <c:v>9.6784999999999997</c:v>
              </c:pt>
              <c:pt idx="578">
                <c:v>10.1615</c:v>
              </c:pt>
              <c:pt idx="579">
                <c:v>10.1793</c:v>
              </c:pt>
              <c:pt idx="580">
                <c:v>10.2981</c:v>
              </c:pt>
              <c:pt idx="581">
                <c:v>10.2981</c:v>
              </c:pt>
              <c:pt idx="582">
                <c:v>10.372400000000001</c:v>
              </c:pt>
              <c:pt idx="583">
                <c:v>10.335100000000001</c:v>
              </c:pt>
              <c:pt idx="584">
                <c:v>10.3271</c:v>
              </c:pt>
              <c:pt idx="585">
                <c:v>10.509499999999999</c:v>
              </c:pt>
              <c:pt idx="586">
                <c:v>10.5169</c:v>
              </c:pt>
              <c:pt idx="587">
                <c:v>10.569699999999999</c:v>
              </c:pt>
              <c:pt idx="588">
                <c:v>10.549899999999999</c:v>
              </c:pt>
              <c:pt idx="589">
                <c:v>10.577400000000001</c:v>
              </c:pt>
              <c:pt idx="590">
                <c:v>10.5487</c:v>
              </c:pt>
              <c:pt idx="591">
                <c:v>10.579000000000001</c:v>
              </c:pt>
              <c:pt idx="592">
                <c:v>10.5616</c:v>
              </c:pt>
              <c:pt idx="593">
                <c:v>10.7827</c:v>
              </c:pt>
              <c:pt idx="594">
                <c:v>10.854799999999999</c:v>
              </c:pt>
              <c:pt idx="595">
                <c:v>11.058</c:v>
              </c:pt>
              <c:pt idx="596">
                <c:v>11.079800000000001</c:v>
              </c:pt>
              <c:pt idx="597">
                <c:v>10.9213</c:v>
              </c:pt>
              <c:pt idx="598">
                <c:v>10.873100000000001</c:v>
              </c:pt>
              <c:pt idx="599">
                <c:v>11.0829</c:v>
              </c:pt>
              <c:pt idx="600">
                <c:v>11.0588</c:v>
              </c:pt>
              <c:pt idx="601">
                <c:v>11.1746</c:v>
              </c:pt>
              <c:pt idx="602">
                <c:v>11.163600000000001</c:v>
              </c:pt>
              <c:pt idx="603">
                <c:v>11.140499999999999</c:v>
              </c:pt>
              <c:pt idx="604">
                <c:v>11.1564</c:v>
              </c:pt>
              <c:pt idx="605">
                <c:v>11.0909</c:v>
              </c:pt>
              <c:pt idx="606">
                <c:v>11.019399999999999</c:v>
              </c:pt>
              <c:pt idx="607">
                <c:v>10.992900000000001</c:v>
              </c:pt>
              <c:pt idx="608">
                <c:v>11.037000000000001</c:v>
              </c:pt>
              <c:pt idx="609">
                <c:v>11.0131</c:v>
              </c:pt>
              <c:pt idx="610">
                <c:v>11.019600000000001</c:v>
              </c:pt>
              <c:pt idx="611">
                <c:v>11.009600000000001</c:v>
              </c:pt>
              <c:pt idx="612">
                <c:v>10.963699999999999</c:v>
              </c:pt>
              <c:pt idx="613">
                <c:v>10.899900000000001</c:v>
              </c:pt>
              <c:pt idx="614">
                <c:v>10.834300000000001</c:v>
              </c:pt>
              <c:pt idx="615">
                <c:v>10.7974</c:v>
              </c:pt>
              <c:pt idx="616">
                <c:v>10.765000000000001</c:v>
              </c:pt>
              <c:pt idx="617">
                <c:v>10.7316</c:v>
              </c:pt>
              <c:pt idx="618">
                <c:v>10.744899999999999</c:v>
              </c:pt>
              <c:pt idx="619">
                <c:v>10.7067</c:v>
              </c:pt>
              <c:pt idx="620">
                <c:v>10.699199999999999</c:v>
              </c:pt>
              <c:pt idx="621">
                <c:v>10.705399999999999</c:v>
              </c:pt>
              <c:pt idx="622">
                <c:v>10.7021</c:v>
              </c:pt>
              <c:pt idx="623">
                <c:v>10.6037</c:v>
              </c:pt>
              <c:pt idx="624">
                <c:v>10.632099999999999</c:v>
              </c:pt>
              <c:pt idx="625">
                <c:v>10.496700000000001</c:v>
              </c:pt>
              <c:pt idx="626">
                <c:v>10.455399999999999</c:v>
              </c:pt>
              <c:pt idx="627">
                <c:v>10.290800000000001</c:v>
              </c:pt>
              <c:pt idx="628">
                <c:v>10.3733</c:v>
              </c:pt>
              <c:pt idx="629">
                <c:v>10.334099999999999</c:v>
              </c:pt>
              <c:pt idx="630">
                <c:v>10.364599999999999</c:v>
              </c:pt>
              <c:pt idx="631">
                <c:v>10.3659</c:v>
              </c:pt>
              <c:pt idx="632">
                <c:v>10.214499999999999</c:v>
              </c:pt>
              <c:pt idx="633">
                <c:v>10.2468</c:v>
              </c:pt>
              <c:pt idx="634">
                <c:v>10.175700000000001</c:v>
              </c:pt>
              <c:pt idx="635">
                <c:v>10.2681</c:v>
              </c:pt>
              <c:pt idx="636">
                <c:v>10.4132</c:v>
              </c:pt>
              <c:pt idx="637">
                <c:v>10.4283</c:v>
              </c:pt>
              <c:pt idx="638">
                <c:v>10.430899999999999</c:v>
              </c:pt>
              <c:pt idx="639">
                <c:v>10.3736</c:v>
              </c:pt>
              <c:pt idx="640">
                <c:v>10.476100000000001</c:v>
              </c:pt>
              <c:pt idx="641">
                <c:v>10.537800000000001</c:v>
              </c:pt>
              <c:pt idx="642">
                <c:v>10.5748</c:v>
              </c:pt>
              <c:pt idx="643">
                <c:v>10.447800000000001</c:v>
              </c:pt>
              <c:pt idx="644">
                <c:v>10.1892</c:v>
              </c:pt>
              <c:pt idx="645">
                <c:v>10.1187</c:v>
              </c:pt>
              <c:pt idx="646">
                <c:v>10.208</c:v>
              </c:pt>
              <c:pt idx="647">
                <c:v>10.170400000000001</c:v>
              </c:pt>
              <c:pt idx="648">
                <c:v>10.196199999999999</c:v>
              </c:pt>
              <c:pt idx="649">
                <c:v>10.2933</c:v>
              </c:pt>
              <c:pt idx="650">
                <c:v>10.3788</c:v>
              </c:pt>
              <c:pt idx="651">
                <c:v>10.375</c:v>
              </c:pt>
              <c:pt idx="652">
                <c:v>10.350899999999999</c:v>
              </c:pt>
              <c:pt idx="653">
                <c:v>10.3941</c:v>
              </c:pt>
              <c:pt idx="654">
                <c:v>10.4969</c:v>
              </c:pt>
              <c:pt idx="655">
                <c:v>10.485200000000001</c:v>
              </c:pt>
              <c:pt idx="656">
                <c:v>10.428900000000001</c:v>
              </c:pt>
              <c:pt idx="657">
                <c:v>10.391500000000001</c:v>
              </c:pt>
              <c:pt idx="658">
                <c:v>10.507300000000001</c:v>
              </c:pt>
              <c:pt idx="659">
                <c:v>10.554</c:v>
              </c:pt>
              <c:pt idx="660">
                <c:v>10.606999999999999</c:v>
              </c:pt>
              <c:pt idx="661">
                <c:v>10.532500000000001</c:v>
              </c:pt>
              <c:pt idx="662">
                <c:v>10.482900000000001</c:v>
              </c:pt>
              <c:pt idx="663">
                <c:v>10.535</c:v>
              </c:pt>
              <c:pt idx="664">
                <c:v>10.6701</c:v>
              </c:pt>
              <c:pt idx="665">
                <c:v>10.585699999999999</c:v>
              </c:pt>
              <c:pt idx="666">
                <c:v>10.646800000000001</c:v>
              </c:pt>
              <c:pt idx="667">
                <c:v>10.6157</c:v>
              </c:pt>
              <c:pt idx="668">
                <c:v>10.6313</c:v>
              </c:pt>
              <c:pt idx="669">
                <c:v>10.682</c:v>
              </c:pt>
              <c:pt idx="670">
                <c:v>10.736800000000001</c:v>
              </c:pt>
              <c:pt idx="671">
                <c:v>10.4686</c:v>
              </c:pt>
              <c:pt idx="672">
                <c:v>10.358700000000001</c:v>
              </c:pt>
              <c:pt idx="673">
                <c:v>10.385</c:v>
              </c:pt>
              <c:pt idx="674">
                <c:v>10.265000000000001</c:v>
              </c:pt>
              <c:pt idx="675">
                <c:v>10.2918</c:v>
              </c:pt>
              <c:pt idx="676">
                <c:v>10.3271</c:v>
              </c:pt>
              <c:pt idx="677">
                <c:v>10.1669</c:v>
              </c:pt>
              <c:pt idx="678">
                <c:v>10.2926</c:v>
              </c:pt>
              <c:pt idx="679">
                <c:v>10.200699999999999</c:v>
              </c:pt>
              <c:pt idx="680">
                <c:v>10.021800000000001</c:v>
              </c:pt>
              <c:pt idx="681">
                <c:v>9.9420999999999999</c:v>
              </c:pt>
              <c:pt idx="682">
                <c:v>9.8897999999999993</c:v>
              </c:pt>
              <c:pt idx="683">
                <c:v>9.8292999999999999</c:v>
              </c:pt>
              <c:pt idx="684">
                <c:v>9.7520000000000007</c:v>
              </c:pt>
              <c:pt idx="685">
                <c:v>9.8475000000000001</c:v>
              </c:pt>
              <c:pt idx="686">
                <c:v>9.6529000000000007</c:v>
              </c:pt>
              <c:pt idx="687">
                <c:v>9.6125000000000007</c:v>
              </c:pt>
              <c:pt idx="688">
                <c:v>9.6471</c:v>
              </c:pt>
              <c:pt idx="689">
                <c:v>9.6220999999999997</c:v>
              </c:pt>
              <c:pt idx="690">
                <c:v>9.5739999999999998</c:v>
              </c:pt>
              <c:pt idx="691">
                <c:v>9.6309000000000005</c:v>
              </c:pt>
              <c:pt idx="692">
                <c:v>9.6309000000000005</c:v>
              </c:pt>
              <c:pt idx="693">
                <c:v>9.6309000000000005</c:v>
              </c:pt>
              <c:pt idx="694">
                <c:v>9.8751999999999995</c:v>
              </c:pt>
              <c:pt idx="695">
                <c:v>9.9656000000000002</c:v>
              </c:pt>
              <c:pt idx="696">
                <c:v>10.0975</c:v>
              </c:pt>
              <c:pt idx="697">
                <c:v>10.052899999999999</c:v>
              </c:pt>
              <c:pt idx="698">
                <c:v>10.11</c:v>
              </c:pt>
              <c:pt idx="699">
                <c:v>10.116899999999999</c:v>
              </c:pt>
              <c:pt idx="700">
                <c:v>10.195600000000001</c:v>
              </c:pt>
              <c:pt idx="701">
                <c:v>10.176</c:v>
              </c:pt>
              <c:pt idx="702">
                <c:v>10.180400000000001</c:v>
              </c:pt>
              <c:pt idx="703">
                <c:v>10.221</c:v>
              </c:pt>
              <c:pt idx="704">
                <c:v>10.1578</c:v>
              </c:pt>
              <c:pt idx="705">
                <c:v>10.199</c:v>
              </c:pt>
              <c:pt idx="706">
                <c:v>10.128500000000001</c:v>
              </c:pt>
              <c:pt idx="707">
                <c:v>10.3041</c:v>
              </c:pt>
              <c:pt idx="708">
                <c:v>10.339399999999999</c:v>
              </c:pt>
              <c:pt idx="709">
                <c:v>10.3194</c:v>
              </c:pt>
              <c:pt idx="710">
                <c:v>10.269299999999999</c:v>
              </c:pt>
              <c:pt idx="711">
                <c:v>10.2684</c:v>
              </c:pt>
              <c:pt idx="712">
                <c:v>10.305099999999999</c:v>
              </c:pt>
              <c:pt idx="713">
                <c:v>10.086499999999999</c:v>
              </c:pt>
              <c:pt idx="714">
                <c:v>10.1378</c:v>
              </c:pt>
              <c:pt idx="715">
                <c:v>10.141400000000001</c:v>
              </c:pt>
              <c:pt idx="716">
                <c:v>10.2262</c:v>
              </c:pt>
              <c:pt idx="717">
                <c:v>10.1989</c:v>
              </c:pt>
              <c:pt idx="718">
                <c:v>10.310700000000001</c:v>
              </c:pt>
              <c:pt idx="719">
                <c:v>10.416499999999999</c:v>
              </c:pt>
              <c:pt idx="720">
                <c:v>10.386200000000001</c:v>
              </c:pt>
              <c:pt idx="721">
                <c:v>10.309900000000001</c:v>
              </c:pt>
              <c:pt idx="722">
                <c:v>10.3276</c:v>
              </c:pt>
              <c:pt idx="723">
                <c:v>10.4772</c:v>
              </c:pt>
              <c:pt idx="724">
                <c:v>10.366300000000001</c:v>
              </c:pt>
              <c:pt idx="725">
                <c:v>10.403600000000001</c:v>
              </c:pt>
              <c:pt idx="726">
                <c:v>10.5177</c:v>
              </c:pt>
              <c:pt idx="727">
                <c:v>10.591200000000001</c:v>
              </c:pt>
              <c:pt idx="728">
                <c:v>10.626099999999999</c:v>
              </c:pt>
              <c:pt idx="729">
                <c:v>10.6387</c:v>
              </c:pt>
              <c:pt idx="730">
                <c:v>10.813499999999999</c:v>
              </c:pt>
              <c:pt idx="731">
                <c:v>10.7797</c:v>
              </c:pt>
              <c:pt idx="732">
                <c:v>10.3361</c:v>
              </c:pt>
              <c:pt idx="733">
                <c:v>10.4701</c:v>
              </c:pt>
              <c:pt idx="734">
                <c:v>10.5511</c:v>
              </c:pt>
              <c:pt idx="735">
                <c:v>10.490399999999999</c:v>
              </c:pt>
              <c:pt idx="736">
                <c:v>10.3277</c:v>
              </c:pt>
              <c:pt idx="737">
                <c:v>10.603</c:v>
              </c:pt>
              <c:pt idx="738">
                <c:v>10.7948</c:v>
              </c:pt>
              <c:pt idx="739">
                <c:v>10.905200000000001</c:v>
              </c:pt>
              <c:pt idx="740">
                <c:v>10.919</c:v>
              </c:pt>
              <c:pt idx="741">
                <c:v>11.118499999999999</c:v>
              </c:pt>
              <c:pt idx="742">
                <c:v>11.4048</c:v>
              </c:pt>
              <c:pt idx="743">
                <c:v>11.361499999999999</c:v>
              </c:pt>
              <c:pt idx="744">
                <c:v>11.334</c:v>
              </c:pt>
              <c:pt idx="745">
                <c:v>10.4376</c:v>
              </c:pt>
              <c:pt idx="746">
                <c:v>10.430999999999999</c:v>
              </c:pt>
              <c:pt idx="747">
                <c:v>10.2895</c:v>
              </c:pt>
              <c:pt idx="748">
                <c:v>10.2736</c:v>
              </c:pt>
              <c:pt idx="749">
                <c:v>10.518700000000001</c:v>
              </c:pt>
              <c:pt idx="750">
                <c:v>10.2781</c:v>
              </c:pt>
              <c:pt idx="751">
                <c:v>10.233700000000001</c:v>
              </c:pt>
              <c:pt idx="752">
                <c:v>10.4269</c:v>
              </c:pt>
              <c:pt idx="753">
                <c:v>10.398400000000001</c:v>
              </c:pt>
              <c:pt idx="754">
                <c:v>10.4063</c:v>
              </c:pt>
              <c:pt idx="755">
                <c:v>10.295500000000001</c:v>
              </c:pt>
              <c:pt idx="756">
                <c:v>9.9655000000000005</c:v>
              </c:pt>
              <c:pt idx="757">
                <c:v>9.9916</c:v>
              </c:pt>
              <c:pt idx="758">
                <c:v>9.9793000000000003</c:v>
              </c:pt>
              <c:pt idx="759">
                <c:v>9.5288000000000004</c:v>
              </c:pt>
              <c:pt idx="760">
                <c:v>9.2123000000000008</c:v>
              </c:pt>
              <c:pt idx="761">
                <c:v>9.2205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0.989000000000001</c:v>
              </c:pt>
              <c:pt idx="1">
                <c:v>10.989000000000001</c:v>
              </c:pt>
              <c:pt idx="2">
                <c:v>10.956300000000001</c:v>
              </c:pt>
              <c:pt idx="3">
                <c:v>11.079700000000001</c:v>
              </c:pt>
              <c:pt idx="4">
                <c:v>11.019299999999999</c:v>
              </c:pt>
              <c:pt idx="5">
                <c:v>10.746</c:v>
              </c:pt>
              <c:pt idx="6">
                <c:v>10.7409</c:v>
              </c:pt>
              <c:pt idx="7">
                <c:v>10.6104</c:v>
              </c:pt>
              <c:pt idx="8">
                <c:v>10.5868</c:v>
              </c:pt>
              <c:pt idx="9">
                <c:v>10.641500000000001</c:v>
              </c:pt>
              <c:pt idx="10">
                <c:v>10.617800000000001</c:v>
              </c:pt>
              <c:pt idx="11">
                <c:v>10.617800000000001</c:v>
              </c:pt>
              <c:pt idx="12">
                <c:v>10.7143</c:v>
              </c:pt>
              <c:pt idx="13">
                <c:v>10.7578</c:v>
              </c:pt>
              <c:pt idx="14">
                <c:v>10.930199999999999</c:v>
              </c:pt>
              <c:pt idx="15">
                <c:v>11.038399999999999</c:v>
              </c:pt>
              <c:pt idx="16">
                <c:v>11.038399999999999</c:v>
              </c:pt>
              <c:pt idx="17">
                <c:v>11.208500000000001</c:v>
              </c:pt>
              <c:pt idx="18">
                <c:v>11.2568</c:v>
              </c:pt>
              <c:pt idx="19">
                <c:v>11.4879</c:v>
              </c:pt>
              <c:pt idx="20">
                <c:v>11.7752</c:v>
              </c:pt>
              <c:pt idx="21">
                <c:v>11.7752</c:v>
              </c:pt>
              <c:pt idx="22">
                <c:v>11.901300000000001</c:v>
              </c:pt>
              <c:pt idx="23">
                <c:v>11.9152</c:v>
              </c:pt>
              <c:pt idx="24">
                <c:v>11.8294</c:v>
              </c:pt>
              <c:pt idx="25">
                <c:v>11.8482</c:v>
              </c:pt>
              <c:pt idx="26">
                <c:v>11.839600000000001</c:v>
              </c:pt>
              <c:pt idx="27">
                <c:v>11.58</c:v>
              </c:pt>
              <c:pt idx="28">
                <c:v>11.5763</c:v>
              </c:pt>
              <c:pt idx="29">
                <c:v>11.895099999999999</c:v>
              </c:pt>
              <c:pt idx="30">
                <c:v>11.8718</c:v>
              </c:pt>
              <c:pt idx="31">
                <c:v>11.882400000000001</c:v>
              </c:pt>
              <c:pt idx="32">
                <c:v>11.8428</c:v>
              </c:pt>
              <c:pt idx="33">
                <c:v>11.793200000000001</c:v>
              </c:pt>
              <c:pt idx="34">
                <c:v>11.6976</c:v>
              </c:pt>
              <c:pt idx="35">
                <c:v>11.634499999999999</c:v>
              </c:pt>
              <c:pt idx="36">
                <c:v>11.634499999999999</c:v>
              </c:pt>
              <c:pt idx="37">
                <c:v>11.519299999999999</c:v>
              </c:pt>
              <c:pt idx="38">
                <c:v>11.479100000000001</c:v>
              </c:pt>
              <c:pt idx="39">
                <c:v>11.281599999999999</c:v>
              </c:pt>
              <c:pt idx="40">
                <c:v>11.463800000000001</c:v>
              </c:pt>
              <c:pt idx="41">
                <c:v>11.463800000000001</c:v>
              </c:pt>
              <c:pt idx="42">
                <c:v>11.729799999999999</c:v>
              </c:pt>
              <c:pt idx="43">
                <c:v>11.5176</c:v>
              </c:pt>
              <c:pt idx="44">
                <c:v>11.590999999999999</c:v>
              </c:pt>
              <c:pt idx="45">
                <c:v>11.5595</c:v>
              </c:pt>
              <c:pt idx="46">
                <c:v>11.5595</c:v>
              </c:pt>
              <c:pt idx="47">
                <c:v>11.4458</c:v>
              </c:pt>
              <c:pt idx="48">
                <c:v>11.541399999999999</c:v>
              </c:pt>
              <c:pt idx="49">
                <c:v>11.6579</c:v>
              </c:pt>
              <c:pt idx="50">
                <c:v>11.6579</c:v>
              </c:pt>
              <c:pt idx="51">
                <c:v>11.6332</c:v>
              </c:pt>
              <c:pt idx="52">
                <c:v>11.656000000000001</c:v>
              </c:pt>
              <c:pt idx="53">
                <c:v>11.5914</c:v>
              </c:pt>
              <c:pt idx="54">
                <c:v>11.6038</c:v>
              </c:pt>
              <c:pt idx="55">
                <c:v>11.425700000000001</c:v>
              </c:pt>
              <c:pt idx="56">
                <c:v>11.425700000000001</c:v>
              </c:pt>
              <c:pt idx="57">
                <c:v>11.3955</c:v>
              </c:pt>
              <c:pt idx="58">
                <c:v>11.3955</c:v>
              </c:pt>
              <c:pt idx="59">
                <c:v>11.3955</c:v>
              </c:pt>
              <c:pt idx="60">
                <c:v>11.3955</c:v>
              </c:pt>
              <c:pt idx="61">
                <c:v>11.3955</c:v>
              </c:pt>
              <c:pt idx="62">
                <c:v>11.5053</c:v>
              </c:pt>
              <c:pt idx="63">
                <c:v>11.6029</c:v>
              </c:pt>
              <c:pt idx="64">
                <c:v>11.633100000000001</c:v>
              </c:pt>
              <c:pt idx="65">
                <c:v>11.677</c:v>
              </c:pt>
              <c:pt idx="66">
                <c:v>11.677</c:v>
              </c:pt>
              <c:pt idx="67">
                <c:v>11.51</c:v>
              </c:pt>
              <c:pt idx="68">
                <c:v>11.4956</c:v>
              </c:pt>
              <c:pt idx="69">
                <c:v>11.5158</c:v>
              </c:pt>
              <c:pt idx="70">
                <c:v>11.592499999999999</c:v>
              </c:pt>
              <c:pt idx="71">
                <c:v>11.581200000000001</c:v>
              </c:pt>
              <c:pt idx="72">
                <c:v>11.652900000000001</c:v>
              </c:pt>
              <c:pt idx="73">
                <c:v>11.6729</c:v>
              </c:pt>
              <c:pt idx="74">
                <c:v>11.7791</c:v>
              </c:pt>
              <c:pt idx="75">
                <c:v>11.806800000000001</c:v>
              </c:pt>
              <c:pt idx="76">
                <c:v>11.8005</c:v>
              </c:pt>
              <c:pt idx="77">
                <c:v>11.84</c:v>
              </c:pt>
              <c:pt idx="78">
                <c:v>11.890499999999999</c:v>
              </c:pt>
              <c:pt idx="79">
                <c:v>12.193300000000001</c:v>
              </c:pt>
              <c:pt idx="80">
                <c:v>12.358700000000001</c:v>
              </c:pt>
              <c:pt idx="81">
                <c:v>12.3973</c:v>
              </c:pt>
              <c:pt idx="82">
                <c:v>12.516400000000001</c:v>
              </c:pt>
              <c:pt idx="83">
                <c:v>12.6907</c:v>
              </c:pt>
              <c:pt idx="84">
                <c:v>12.5496</c:v>
              </c:pt>
              <c:pt idx="85">
                <c:v>12.3566</c:v>
              </c:pt>
              <c:pt idx="86">
                <c:v>12.3566</c:v>
              </c:pt>
              <c:pt idx="87">
                <c:v>12.331200000000001</c:v>
              </c:pt>
              <c:pt idx="88">
                <c:v>12.2018</c:v>
              </c:pt>
              <c:pt idx="89">
                <c:v>12.213100000000001</c:v>
              </c:pt>
              <c:pt idx="90">
                <c:v>12.194900000000001</c:v>
              </c:pt>
              <c:pt idx="91">
                <c:v>12.195600000000001</c:v>
              </c:pt>
              <c:pt idx="92">
                <c:v>12.1235</c:v>
              </c:pt>
              <c:pt idx="93">
                <c:v>12.1592</c:v>
              </c:pt>
              <c:pt idx="94">
                <c:v>12.1333</c:v>
              </c:pt>
              <c:pt idx="95">
                <c:v>12.031000000000001</c:v>
              </c:pt>
              <c:pt idx="96">
                <c:v>12.035500000000001</c:v>
              </c:pt>
              <c:pt idx="97">
                <c:v>12.0341</c:v>
              </c:pt>
              <c:pt idx="98">
                <c:v>12.032299999999999</c:v>
              </c:pt>
              <c:pt idx="99">
                <c:v>11.888999999999999</c:v>
              </c:pt>
              <c:pt idx="100">
                <c:v>11.9194</c:v>
              </c:pt>
              <c:pt idx="101">
                <c:v>11.9194</c:v>
              </c:pt>
              <c:pt idx="102">
                <c:v>11.869300000000001</c:v>
              </c:pt>
              <c:pt idx="103">
                <c:v>11.9068</c:v>
              </c:pt>
              <c:pt idx="104">
                <c:v>11.8796</c:v>
              </c:pt>
              <c:pt idx="105">
                <c:v>11.6708</c:v>
              </c:pt>
              <c:pt idx="106">
                <c:v>11.6708</c:v>
              </c:pt>
              <c:pt idx="107">
                <c:v>11.556100000000001</c:v>
              </c:pt>
              <c:pt idx="108">
                <c:v>11.444900000000001</c:v>
              </c:pt>
              <c:pt idx="109">
                <c:v>11.4857</c:v>
              </c:pt>
              <c:pt idx="110">
                <c:v>11.578799999999999</c:v>
              </c:pt>
              <c:pt idx="111">
                <c:v>11.580399999999999</c:v>
              </c:pt>
              <c:pt idx="112">
                <c:v>11.739599999999999</c:v>
              </c:pt>
              <c:pt idx="113">
                <c:v>11.716799999999999</c:v>
              </c:pt>
              <c:pt idx="114">
                <c:v>11.6937</c:v>
              </c:pt>
              <c:pt idx="115">
                <c:v>11.6594</c:v>
              </c:pt>
              <c:pt idx="116">
                <c:v>11.6594</c:v>
              </c:pt>
              <c:pt idx="117">
                <c:v>11.5617</c:v>
              </c:pt>
              <c:pt idx="118">
                <c:v>11.6021</c:v>
              </c:pt>
              <c:pt idx="119">
                <c:v>11.576499999999999</c:v>
              </c:pt>
              <c:pt idx="120">
                <c:v>11.5809</c:v>
              </c:pt>
              <c:pt idx="121">
                <c:v>11.5825</c:v>
              </c:pt>
              <c:pt idx="122">
                <c:v>11.5359</c:v>
              </c:pt>
              <c:pt idx="123">
                <c:v>11.5809</c:v>
              </c:pt>
              <c:pt idx="124">
                <c:v>11.5259</c:v>
              </c:pt>
              <c:pt idx="125">
                <c:v>11.5002</c:v>
              </c:pt>
              <c:pt idx="126">
                <c:v>11.5002</c:v>
              </c:pt>
              <c:pt idx="127">
                <c:v>11.497299999999999</c:v>
              </c:pt>
              <c:pt idx="128">
                <c:v>11.5101</c:v>
              </c:pt>
              <c:pt idx="129">
                <c:v>11.437099999999999</c:v>
              </c:pt>
              <c:pt idx="130">
                <c:v>11.3154</c:v>
              </c:pt>
              <c:pt idx="131">
                <c:v>11.3239</c:v>
              </c:pt>
              <c:pt idx="132">
                <c:v>11.079000000000001</c:v>
              </c:pt>
              <c:pt idx="133">
                <c:v>11.1068</c:v>
              </c:pt>
              <c:pt idx="134">
                <c:v>11.423999999999999</c:v>
              </c:pt>
              <c:pt idx="135">
                <c:v>11.5214</c:v>
              </c:pt>
              <c:pt idx="136">
                <c:v>11.521699999999999</c:v>
              </c:pt>
              <c:pt idx="137">
                <c:v>11.4147</c:v>
              </c:pt>
              <c:pt idx="138">
                <c:v>11.350899999999999</c:v>
              </c:pt>
              <c:pt idx="139">
                <c:v>11.3104</c:v>
              </c:pt>
              <c:pt idx="140">
                <c:v>11.141500000000001</c:v>
              </c:pt>
              <c:pt idx="141">
                <c:v>11.141500000000001</c:v>
              </c:pt>
              <c:pt idx="142">
                <c:v>11.0685</c:v>
              </c:pt>
              <c:pt idx="143">
                <c:v>10.8786</c:v>
              </c:pt>
              <c:pt idx="144">
                <c:v>10.828900000000001</c:v>
              </c:pt>
              <c:pt idx="145">
                <c:v>10.625500000000001</c:v>
              </c:pt>
              <c:pt idx="146">
                <c:v>10.625500000000001</c:v>
              </c:pt>
              <c:pt idx="147">
                <c:v>10.7798</c:v>
              </c:pt>
              <c:pt idx="148">
                <c:v>10.847</c:v>
              </c:pt>
              <c:pt idx="149">
                <c:v>10.911199999999999</c:v>
              </c:pt>
              <c:pt idx="150">
                <c:v>11.0197</c:v>
              </c:pt>
              <c:pt idx="151">
                <c:v>11.0197</c:v>
              </c:pt>
              <c:pt idx="152">
                <c:v>11.4925</c:v>
              </c:pt>
              <c:pt idx="153">
                <c:v>11.504200000000001</c:v>
              </c:pt>
              <c:pt idx="154">
                <c:v>11.430199999999999</c:v>
              </c:pt>
              <c:pt idx="155">
                <c:v>11.376899999999999</c:v>
              </c:pt>
              <c:pt idx="156">
                <c:v>11.376899999999999</c:v>
              </c:pt>
              <c:pt idx="157">
                <c:v>11.3833</c:v>
              </c:pt>
              <c:pt idx="158">
                <c:v>11.3284</c:v>
              </c:pt>
              <c:pt idx="159">
                <c:v>11.5189</c:v>
              </c:pt>
              <c:pt idx="160">
                <c:v>11.6172</c:v>
              </c:pt>
              <c:pt idx="161">
                <c:v>11.6172</c:v>
              </c:pt>
              <c:pt idx="162">
                <c:v>11.578799999999999</c:v>
              </c:pt>
              <c:pt idx="163">
                <c:v>11.6159</c:v>
              </c:pt>
              <c:pt idx="164">
                <c:v>11.584199999999999</c:v>
              </c:pt>
              <c:pt idx="165">
                <c:v>11.556900000000001</c:v>
              </c:pt>
              <c:pt idx="166">
                <c:v>11.552</c:v>
              </c:pt>
              <c:pt idx="167">
                <c:v>11.3522</c:v>
              </c:pt>
              <c:pt idx="168">
                <c:v>11.380699999999999</c:v>
              </c:pt>
              <c:pt idx="169">
                <c:v>11.3843</c:v>
              </c:pt>
              <c:pt idx="170">
                <c:v>11.4267</c:v>
              </c:pt>
              <c:pt idx="171">
                <c:v>11.4267</c:v>
              </c:pt>
              <c:pt idx="172">
                <c:v>11.3329</c:v>
              </c:pt>
              <c:pt idx="173">
                <c:v>11.3386</c:v>
              </c:pt>
              <c:pt idx="174">
                <c:v>11.2384</c:v>
              </c:pt>
              <c:pt idx="175">
                <c:v>11.237399999999999</c:v>
              </c:pt>
              <c:pt idx="176">
                <c:v>11.237399999999999</c:v>
              </c:pt>
              <c:pt idx="177">
                <c:v>11.042</c:v>
              </c:pt>
              <c:pt idx="178">
                <c:v>11.022500000000001</c:v>
              </c:pt>
              <c:pt idx="179">
                <c:v>10.9757</c:v>
              </c:pt>
              <c:pt idx="180">
                <c:v>11.2166</c:v>
              </c:pt>
              <c:pt idx="181">
                <c:v>11.2166</c:v>
              </c:pt>
              <c:pt idx="182">
                <c:v>11.2209</c:v>
              </c:pt>
              <c:pt idx="183">
                <c:v>11.465</c:v>
              </c:pt>
              <c:pt idx="184">
                <c:v>11.5709</c:v>
              </c:pt>
              <c:pt idx="185">
                <c:v>11.612500000000001</c:v>
              </c:pt>
              <c:pt idx="186">
                <c:v>11.612500000000001</c:v>
              </c:pt>
              <c:pt idx="187">
                <c:v>11.776999999999999</c:v>
              </c:pt>
              <c:pt idx="188">
                <c:v>11.7654</c:v>
              </c:pt>
              <c:pt idx="189">
                <c:v>11.8461</c:v>
              </c:pt>
              <c:pt idx="190">
                <c:v>11.9459</c:v>
              </c:pt>
              <c:pt idx="191">
                <c:v>11.9459</c:v>
              </c:pt>
              <c:pt idx="192">
                <c:v>12.2591</c:v>
              </c:pt>
              <c:pt idx="193">
                <c:v>12.1561</c:v>
              </c:pt>
              <c:pt idx="194">
                <c:v>11.7843</c:v>
              </c:pt>
              <c:pt idx="195">
                <c:v>11.827500000000001</c:v>
              </c:pt>
              <c:pt idx="196">
                <c:v>11.827500000000001</c:v>
              </c:pt>
              <c:pt idx="197">
                <c:v>11.917199999999999</c:v>
              </c:pt>
              <c:pt idx="198">
                <c:v>11.8375</c:v>
              </c:pt>
              <c:pt idx="199">
                <c:v>11.854200000000001</c:v>
              </c:pt>
              <c:pt idx="200">
                <c:v>10.960699999999999</c:v>
              </c:pt>
              <c:pt idx="201">
                <c:v>10.960699999999999</c:v>
              </c:pt>
              <c:pt idx="202">
                <c:v>10.9826</c:v>
              </c:pt>
              <c:pt idx="203">
                <c:v>10.976699999999999</c:v>
              </c:pt>
              <c:pt idx="204">
                <c:v>10.838800000000001</c:v>
              </c:pt>
              <c:pt idx="205">
                <c:v>10.763199999999999</c:v>
              </c:pt>
              <c:pt idx="206">
                <c:v>10.763199999999999</c:v>
              </c:pt>
              <c:pt idx="207">
                <c:v>10.834099999999999</c:v>
              </c:pt>
              <c:pt idx="208">
                <c:v>10.802300000000001</c:v>
              </c:pt>
              <c:pt idx="209">
                <c:v>10.654299999999999</c:v>
              </c:pt>
              <c:pt idx="210">
                <c:v>10.6236</c:v>
              </c:pt>
              <c:pt idx="211">
                <c:v>10.6236</c:v>
              </c:pt>
              <c:pt idx="212">
                <c:v>10.4056</c:v>
              </c:pt>
              <c:pt idx="213">
                <c:v>10.357200000000001</c:v>
              </c:pt>
              <c:pt idx="214">
                <c:v>10.3123</c:v>
              </c:pt>
              <c:pt idx="215">
                <c:v>10.2707</c:v>
              </c:pt>
              <c:pt idx="216">
                <c:v>10.2707</c:v>
              </c:pt>
              <c:pt idx="217">
                <c:v>10.098699999999999</c:v>
              </c:pt>
              <c:pt idx="218">
                <c:v>10.2912</c:v>
              </c:pt>
              <c:pt idx="219">
                <c:v>10.327999999999999</c:v>
              </c:pt>
              <c:pt idx="220">
                <c:v>10.3103</c:v>
              </c:pt>
              <c:pt idx="221">
                <c:v>10.3103</c:v>
              </c:pt>
              <c:pt idx="222">
                <c:v>10.2537</c:v>
              </c:pt>
              <c:pt idx="223">
                <c:v>10.3362</c:v>
              </c:pt>
              <c:pt idx="224">
                <c:v>10.446400000000001</c:v>
              </c:pt>
              <c:pt idx="225">
                <c:v>10.4331</c:v>
              </c:pt>
              <c:pt idx="226">
                <c:v>10.4331</c:v>
              </c:pt>
              <c:pt idx="227">
                <c:v>10.589399999999999</c:v>
              </c:pt>
              <c:pt idx="228">
                <c:v>10.6107</c:v>
              </c:pt>
              <c:pt idx="229">
                <c:v>10.6578</c:v>
              </c:pt>
              <c:pt idx="230">
                <c:v>10.578799999999999</c:v>
              </c:pt>
              <c:pt idx="231">
                <c:v>10.578799999999999</c:v>
              </c:pt>
              <c:pt idx="232">
                <c:v>10.6425</c:v>
              </c:pt>
              <c:pt idx="233">
                <c:v>10.69</c:v>
              </c:pt>
              <c:pt idx="234">
                <c:v>10.6393</c:v>
              </c:pt>
              <c:pt idx="235">
                <c:v>10.678100000000001</c:v>
              </c:pt>
              <c:pt idx="236">
                <c:v>10.678100000000001</c:v>
              </c:pt>
              <c:pt idx="237">
                <c:v>10.617800000000001</c:v>
              </c:pt>
              <c:pt idx="238">
                <c:v>10.509</c:v>
              </c:pt>
              <c:pt idx="239">
                <c:v>10.4702</c:v>
              </c:pt>
              <c:pt idx="240">
                <c:v>10.4589</c:v>
              </c:pt>
              <c:pt idx="241">
                <c:v>10.4589</c:v>
              </c:pt>
              <c:pt idx="242">
                <c:v>10.452299999999999</c:v>
              </c:pt>
              <c:pt idx="243">
                <c:v>10.4046</c:v>
              </c:pt>
              <c:pt idx="244">
                <c:v>10.3805</c:v>
              </c:pt>
              <c:pt idx="245">
                <c:v>10.4442</c:v>
              </c:pt>
              <c:pt idx="246">
                <c:v>10.4442</c:v>
              </c:pt>
              <c:pt idx="247">
                <c:v>10.420199999999999</c:v>
              </c:pt>
              <c:pt idx="248">
                <c:v>10.3919</c:v>
              </c:pt>
              <c:pt idx="249">
                <c:v>10.4229</c:v>
              </c:pt>
              <c:pt idx="250">
                <c:v>10.4331</c:v>
              </c:pt>
              <c:pt idx="251">
                <c:v>10.4331</c:v>
              </c:pt>
              <c:pt idx="252">
                <c:v>10.273</c:v>
              </c:pt>
              <c:pt idx="253">
                <c:v>10.235300000000001</c:v>
              </c:pt>
              <c:pt idx="254">
                <c:v>10.1587</c:v>
              </c:pt>
              <c:pt idx="255">
                <c:v>10.1524</c:v>
              </c:pt>
              <c:pt idx="256">
                <c:v>10.1524</c:v>
              </c:pt>
              <c:pt idx="257">
                <c:v>10.062200000000001</c:v>
              </c:pt>
              <c:pt idx="258">
                <c:v>9.9397000000000002</c:v>
              </c:pt>
              <c:pt idx="259">
                <c:v>9.8170000000000002</c:v>
              </c:pt>
              <c:pt idx="260">
                <c:v>9.9541000000000004</c:v>
              </c:pt>
              <c:pt idx="261">
                <c:v>9.9541000000000004</c:v>
              </c:pt>
              <c:pt idx="262">
                <c:v>10.007199999999999</c:v>
              </c:pt>
              <c:pt idx="263">
                <c:v>10.007199999999999</c:v>
              </c:pt>
              <c:pt idx="264">
                <c:v>10.007199999999999</c:v>
              </c:pt>
              <c:pt idx="265">
                <c:v>10.007199999999999</c:v>
              </c:pt>
              <c:pt idx="266">
                <c:v>10.007199999999999</c:v>
              </c:pt>
              <c:pt idx="267">
                <c:v>9.9692000000000007</c:v>
              </c:pt>
              <c:pt idx="268">
                <c:v>9.9103999999999992</c:v>
              </c:pt>
              <c:pt idx="269">
                <c:v>9.9288000000000007</c:v>
              </c:pt>
              <c:pt idx="270">
                <c:v>9.8722999999999992</c:v>
              </c:pt>
              <c:pt idx="271">
                <c:v>9.8774999999999995</c:v>
              </c:pt>
              <c:pt idx="272">
                <c:v>9.6643000000000008</c:v>
              </c:pt>
              <c:pt idx="273">
                <c:v>9.7751000000000001</c:v>
              </c:pt>
              <c:pt idx="274">
                <c:v>9.7324999999999999</c:v>
              </c:pt>
              <c:pt idx="275">
                <c:v>9.7112999999999996</c:v>
              </c:pt>
              <c:pt idx="276">
                <c:v>9.7112999999999996</c:v>
              </c:pt>
              <c:pt idx="277">
                <c:v>9.7993000000000006</c:v>
              </c:pt>
              <c:pt idx="278">
                <c:v>9.8034999999999997</c:v>
              </c:pt>
              <c:pt idx="279">
                <c:v>9.8196999999999992</c:v>
              </c:pt>
              <c:pt idx="280">
                <c:v>9.7335999999999991</c:v>
              </c:pt>
              <c:pt idx="281">
                <c:v>9.7335999999999991</c:v>
              </c:pt>
              <c:pt idx="282">
                <c:v>9.7807999999999993</c:v>
              </c:pt>
              <c:pt idx="283">
                <c:v>9.7396999999999991</c:v>
              </c:pt>
              <c:pt idx="284">
                <c:v>9.7621000000000002</c:v>
              </c:pt>
              <c:pt idx="285">
                <c:v>9.7462999999999997</c:v>
              </c:pt>
              <c:pt idx="286">
                <c:v>9.7459000000000007</c:v>
              </c:pt>
              <c:pt idx="287">
                <c:v>9.7582000000000004</c:v>
              </c:pt>
              <c:pt idx="288">
                <c:v>9.7327999999999992</c:v>
              </c:pt>
              <c:pt idx="289">
                <c:v>9.6996000000000002</c:v>
              </c:pt>
              <c:pt idx="290">
                <c:v>9.7774999999999999</c:v>
              </c:pt>
              <c:pt idx="291">
                <c:v>9.7774999999999999</c:v>
              </c:pt>
              <c:pt idx="292">
                <c:v>9.6976999999999993</c:v>
              </c:pt>
              <c:pt idx="293">
                <c:v>9.7759999999999998</c:v>
              </c:pt>
              <c:pt idx="294">
                <c:v>9.7600999999999996</c:v>
              </c:pt>
              <c:pt idx="295">
                <c:v>9.6100999999999992</c:v>
              </c:pt>
              <c:pt idx="296">
                <c:v>9.6100999999999992</c:v>
              </c:pt>
              <c:pt idx="297">
                <c:v>9.3559999999999999</c:v>
              </c:pt>
              <c:pt idx="298">
                <c:v>9.4074000000000009</c:v>
              </c:pt>
              <c:pt idx="299">
                <c:v>9.3162000000000003</c:v>
              </c:pt>
              <c:pt idx="300">
                <c:v>9.3864000000000001</c:v>
              </c:pt>
              <c:pt idx="301">
                <c:v>9.3864000000000001</c:v>
              </c:pt>
              <c:pt idx="302">
                <c:v>9.5434999999999999</c:v>
              </c:pt>
              <c:pt idx="303">
                <c:v>9.5866000000000007</c:v>
              </c:pt>
              <c:pt idx="304">
                <c:v>9.6178000000000008</c:v>
              </c:pt>
              <c:pt idx="305">
                <c:v>9.6478999999999999</c:v>
              </c:pt>
              <c:pt idx="306">
                <c:v>9.6478999999999999</c:v>
              </c:pt>
              <c:pt idx="307">
                <c:v>9.6971000000000007</c:v>
              </c:pt>
              <c:pt idx="308">
                <c:v>9.7576000000000001</c:v>
              </c:pt>
              <c:pt idx="309">
                <c:v>9.7759999999999998</c:v>
              </c:pt>
              <c:pt idx="310">
                <c:v>9.8106000000000009</c:v>
              </c:pt>
              <c:pt idx="311">
                <c:v>9.8106000000000009</c:v>
              </c:pt>
              <c:pt idx="312">
                <c:v>9.8106000000000009</c:v>
              </c:pt>
              <c:pt idx="313">
                <c:v>9.8106000000000009</c:v>
              </c:pt>
              <c:pt idx="314">
                <c:v>9.8032000000000004</c:v>
              </c:pt>
              <c:pt idx="315">
                <c:v>9.8011999999999997</c:v>
              </c:pt>
              <c:pt idx="316">
                <c:v>9.8011999999999997</c:v>
              </c:pt>
              <c:pt idx="317">
                <c:v>9.9154</c:v>
              </c:pt>
              <c:pt idx="318">
                <c:v>10.0024</c:v>
              </c:pt>
              <c:pt idx="319">
                <c:v>10.0496</c:v>
              </c:pt>
              <c:pt idx="320">
                <c:v>10.135899999999999</c:v>
              </c:pt>
              <c:pt idx="321">
                <c:v>10.135899999999999</c:v>
              </c:pt>
              <c:pt idx="322">
                <c:v>10.216100000000001</c:v>
              </c:pt>
              <c:pt idx="323">
                <c:v>10.211600000000001</c:v>
              </c:pt>
              <c:pt idx="324">
                <c:v>10.2705</c:v>
              </c:pt>
              <c:pt idx="325">
                <c:v>10.356</c:v>
              </c:pt>
              <c:pt idx="326">
                <c:v>10.356</c:v>
              </c:pt>
              <c:pt idx="327">
                <c:v>10.447900000000001</c:v>
              </c:pt>
              <c:pt idx="328">
                <c:v>10.438700000000001</c:v>
              </c:pt>
              <c:pt idx="329">
                <c:v>10.4472</c:v>
              </c:pt>
              <c:pt idx="330">
                <c:v>10.4642</c:v>
              </c:pt>
              <c:pt idx="331">
                <c:v>10.4642</c:v>
              </c:pt>
              <c:pt idx="332">
                <c:v>10.483700000000001</c:v>
              </c:pt>
              <c:pt idx="333">
                <c:v>10.4762</c:v>
              </c:pt>
              <c:pt idx="334">
                <c:v>10.4335</c:v>
              </c:pt>
              <c:pt idx="335">
                <c:v>10.2677</c:v>
              </c:pt>
              <c:pt idx="336">
                <c:v>10.2677</c:v>
              </c:pt>
              <c:pt idx="337">
                <c:v>10.410299999999999</c:v>
              </c:pt>
              <c:pt idx="338">
                <c:v>10.4358</c:v>
              </c:pt>
              <c:pt idx="339">
                <c:v>10.4519</c:v>
              </c:pt>
              <c:pt idx="340">
                <c:v>10.4815</c:v>
              </c:pt>
              <c:pt idx="341">
                <c:v>10.4869</c:v>
              </c:pt>
              <c:pt idx="342">
                <c:v>10.565300000000001</c:v>
              </c:pt>
              <c:pt idx="343">
                <c:v>10.548500000000001</c:v>
              </c:pt>
              <c:pt idx="344">
                <c:v>10.552</c:v>
              </c:pt>
              <c:pt idx="345">
                <c:v>10.5441</c:v>
              </c:pt>
              <c:pt idx="346">
                <c:v>10.5441</c:v>
              </c:pt>
              <c:pt idx="347">
                <c:v>10.523199999999999</c:v>
              </c:pt>
              <c:pt idx="348">
                <c:v>10.4848</c:v>
              </c:pt>
              <c:pt idx="349">
                <c:v>10.4998</c:v>
              </c:pt>
              <c:pt idx="350">
                <c:v>10.482699999999999</c:v>
              </c:pt>
              <c:pt idx="351">
                <c:v>10.482699999999999</c:v>
              </c:pt>
              <c:pt idx="352">
                <c:v>10.5223</c:v>
              </c:pt>
              <c:pt idx="353">
                <c:v>10.554500000000001</c:v>
              </c:pt>
              <c:pt idx="354">
                <c:v>10.6241</c:v>
              </c:pt>
              <c:pt idx="355">
                <c:v>10.6206</c:v>
              </c:pt>
              <c:pt idx="356">
                <c:v>10.6206</c:v>
              </c:pt>
              <c:pt idx="357">
                <c:v>10.709</c:v>
              </c:pt>
              <c:pt idx="358">
                <c:v>10.7095</c:v>
              </c:pt>
              <c:pt idx="359">
                <c:v>10.6455</c:v>
              </c:pt>
              <c:pt idx="360">
                <c:v>10.6601</c:v>
              </c:pt>
              <c:pt idx="361">
                <c:v>10.659599999999999</c:v>
              </c:pt>
              <c:pt idx="362">
                <c:v>10.785</c:v>
              </c:pt>
              <c:pt idx="363">
                <c:v>10.7409</c:v>
              </c:pt>
              <c:pt idx="364">
                <c:v>10.681100000000001</c:v>
              </c:pt>
              <c:pt idx="365">
                <c:v>10.7646</c:v>
              </c:pt>
              <c:pt idx="366">
                <c:v>10.7646</c:v>
              </c:pt>
              <c:pt idx="367">
                <c:v>10.916</c:v>
              </c:pt>
              <c:pt idx="368">
                <c:v>10.948499999999999</c:v>
              </c:pt>
              <c:pt idx="369">
                <c:v>10.8893</c:v>
              </c:pt>
              <c:pt idx="370">
                <c:v>10.9133</c:v>
              </c:pt>
              <c:pt idx="371">
                <c:v>10.9133</c:v>
              </c:pt>
              <c:pt idx="372">
                <c:v>10.7675</c:v>
              </c:pt>
              <c:pt idx="373">
                <c:v>10.8451</c:v>
              </c:pt>
              <c:pt idx="374">
                <c:v>10.8163</c:v>
              </c:pt>
              <c:pt idx="375">
                <c:v>11.0763</c:v>
              </c:pt>
              <c:pt idx="376">
                <c:v>11.0763</c:v>
              </c:pt>
              <c:pt idx="377">
                <c:v>11.1135</c:v>
              </c:pt>
              <c:pt idx="378">
                <c:v>11.0763</c:v>
              </c:pt>
              <c:pt idx="379">
                <c:v>11.0871</c:v>
              </c:pt>
              <c:pt idx="380">
                <c:v>11.180199999999999</c:v>
              </c:pt>
              <c:pt idx="381">
                <c:v>11.180199999999999</c:v>
              </c:pt>
              <c:pt idx="382">
                <c:v>11.1456</c:v>
              </c:pt>
              <c:pt idx="383">
                <c:v>11.1976</c:v>
              </c:pt>
              <c:pt idx="384">
                <c:v>11.2667</c:v>
              </c:pt>
              <c:pt idx="385">
                <c:v>11.3073</c:v>
              </c:pt>
              <c:pt idx="386">
                <c:v>11.3073</c:v>
              </c:pt>
              <c:pt idx="387">
                <c:v>11.371600000000001</c:v>
              </c:pt>
              <c:pt idx="388">
                <c:v>11.3811</c:v>
              </c:pt>
              <c:pt idx="389">
                <c:v>11.311299999999999</c:v>
              </c:pt>
              <c:pt idx="390">
                <c:v>11.217700000000001</c:v>
              </c:pt>
              <c:pt idx="391">
                <c:v>11.217700000000001</c:v>
              </c:pt>
              <c:pt idx="392">
                <c:v>11.21</c:v>
              </c:pt>
              <c:pt idx="393">
                <c:v>11.2996</c:v>
              </c:pt>
              <c:pt idx="394">
                <c:v>11.307</c:v>
              </c:pt>
              <c:pt idx="395">
                <c:v>11.3216</c:v>
              </c:pt>
              <c:pt idx="396">
                <c:v>11.3148</c:v>
              </c:pt>
              <c:pt idx="397">
                <c:v>11.257999999999999</c:v>
              </c:pt>
              <c:pt idx="398">
                <c:v>11.459300000000001</c:v>
              </c:pt>
              <c:pt idx="399">
                <c:v>11.522500000000001</c:v>
              </c:pt>
              <c:pt idx="400">
                <c:v>11.514699999999999</c:v>
              </c:pt>
              <c:pt idx="401">
                <c:v>11.514699999999999</c:v>
              </c:pt>
              <c:pt idx="402">
                <c:v>11.372199999999999</c:v>
              </c:pt>
              <c:pt idx="403">
                <c:v>11.3179</c:v>
              </c:pt>
              <c:pt idx="404">
                <c:v>11.1043</c:v>
              </c:pt>
              <c:pt idx="405">
                <c:v>11.090999999999999</c:v>
              </c:pt>
              <c:pt idx="406">
                <c:v>11.090999999999999</c:v>
              </c:pt>
              <c:pt idx="407">
                <c:v>11.205500000000001</c:v>
              </c:pt>
              <c:pt idx="408">
                <c:v>11.286799999999999</c:v>
              </c:pt>
              <c:pt idx="409">
                <c:v>11.165900000000001</c:v>
              </c:pt>
              <c:pt idx="410">
                <c:v>11.2155</c:v>
              </c:pt>
              <c:pt idx="411">
                <c:v>11.202299999999999</c:v>
              </c:pt>
              <c:pt idx="412">
                <c:v>11.226599999999999</c:v>
              </c:pt>
              <c:pt idx="413">
                <c:v>11.250299999999999</c:v>
              </c:pt>
              <c:pt idx="414">
                <c:v>11.250299999999999</c:v>
              </c:pt>
              <c:pt idx="415">
                <c:v>11.250299999999999</c:v>
              </c:pt>
              <c:pt idx="416">
                <c:v>11.250299999999999</c:v>
              </c:pt>
              <c:pt idx="417">
                <c:v>11.305</c:v>
              </c:pt>
              <c:pt idx="418">
                <c:v>11.110300000000001</c:v>
              </c:pt>
              <c:pt idx="419">
                <c:v>11.106199999999999</c:v>
              </c:pt>
              <c:pt idx="420">
                <c:v>11.12</c:v>
              </c:pt>
              <c:pt idx="421">
                <c:v>11.1351</c:v>
              </c:pt>
              <c:pt idx="422">
                <c:v>11.112</c:v>
              </c:pt>
              <c:pt idx="423">
                <c:v>11.074999999999999</c:v>
              </c:pt>
              <c:pt idx="424">
                <c:v>11.117100000000001</c:v>
              </c:pt>
              <c:pt idx="425">
                <c:v>11.0685</c:v>
              </c:pt>
              <c:pt idx="426">
                <c:v>11.0685</c:v>
              </c:pt>
              <c:pt idx="427">
                <c:v>11.093</c:v>
              </c:pt>
              <c:pt idx="428">
                <c:v>11.0908</c:v>
              </c:pt>
              <c:pt idx="429">
                <c:v>11.042199999999999</c:v>
              </c:pt>
              <c:pt idx="430">
                <c:v>11.1318</c:v>
              </c:pt>
              <c:pt idx="431">
                <c:v>11.1318</c:v>
              </c:pt>
              <c:pt idx="432">
                <c:v>11.1027</c:v>
              </c:pt>
              <c:pt idx="433">
                <c:v>11.1059</c:v>
              </c:pt>
              <c:pt idx="434">
                <c:v>11.0684</c:v>
              </c:pt>
              <c:pt idx="435">
                <c:v>11.1418</c:v>
              </c:pt>
              <c:pt idx="436">
                <c:v>11.1418</c:v>
              </c:pt>
              <c:pt idx="437">
                <c:v>11.1442</c:v>
              </c:pt>
              <c:pt idx="438">
                <c:v>11.209099999999999</c:v>
              </c:pt>
              <c:pt idx="439">
                <c:v>11.2705</c:v>
              </c:pt>
              <c:pt idx="440">
                <c:v>11.272399999999999</c:v>
              </c:pt>
              <c:pt idx="441">
                <c:v>11.272399999999999</c:v>
              </c:pt>
              <c:pt idx="442">
                <c:v>11.2796</c:v>
              </c:pt>
              <c:pt idx="443">
                <c:v>11.1675</c:v>
              </c:pt>
              <c:pt idx="444">
                <c:v>11.1675</c:v>
              </c:pt>
              <c:pt idx="445">
                <c:v>11.161099999999999</c:v>
              </c:pt>
              <c:pt idx="446">
                <c:v>11.161099999999999</c:v>
              </c:pt>
              <c:pt idx="447">
                <c:v>11.2226</c:v>
              </c:pt>
              <c:pt idx="448">
                <c:v>11.232100000000001</c:v>
              </c:pt>
              <c:pt idx="449">
                <c:v>11.166</c:v>
              </c:pt>
              <c:pt idx="450">
                <c:v>11.1069</c:v>
              </c:pt>
              <c:pt idx="451">
                <c:v>11.1069</c:v>
              </c:pt>
              <c:pt idx="452">
                <c:v>11.1739</c:v>
              </c:pt>
              <c:pt idx="453">
                <c:v>11.2765</c:v>
              </c:pt>
              <c:pt idx="454">
                <c:v>11.2765</c:v>
              </c:pt>
              <c:pt idx="455">
                <c:v>11.2765</c:v>
              </c:pt>
              <c:pt idx="456">
                <c:v>11.2765</c:v>
              </c:pt>
              <c:pt idx="457">
                <c:v>11.1655</c:v>
              </c:pt>
              <c:pt idx="458">
                <c:v>11.1189</c:v>
              </c:pt>
              <c:pt idx="459">
                <c:v>11.0215</c:v>
              </c:pt>
              <c:pt idx="460">
                <c:v>10.988200000000001</c:v>
              </c:pt>
              <c:pt idx="461">
                <c:v>10.988200000000001</c:v>
              </c:pt>
              <c:pt idx="462">
                <c:v>10.0085</c:v>
              </c:pt>
              <c:pt idx="463">
                <c:v>10.1816</c:v>
              </c:pt>
              <c:pt idx="464">
                <c:v>10.201700000000001</c:v>
              </c:pt>
              <c:pt idx="465">
                <c:v>10.236800000000001</c:v>
              </c:pt>
              <c:pt idx="466">
                <c:v>10.236800000000001</c:v>
              </c:pt>
              <c:pt idx="467">
                <c:v>10.200200000000001</c:v>
              </c:pt>
              <c:pt idx="468">
                <c:v>10.097899999999999</c:v>
              </c:pt>
              <c:pt idx="469">
                <c:v>10.1944</c:v>
              </c:pt>
              <c:pt idx="470">
                <c:v>10.236499999999999</c:v>
              </c:pt>
              <c:pt idx="471">
                <c:v>10.236499999999999</c:v>
              </c:pt>
              <c:pt idx="472">
                <c:v>10.2761</c:v>
              </c:pt>
              <c:pt idx="473">
                <c:v>11.0244</c:v>
              </c:pt>
              <c:pt idx="474">
                <c:v>11.0436</c:v>
              </c:pt>
              <c:pt idx="475">
                <c:v>11.0123</c:v>
              </c:pt>
              <c:pt idx="476">
                <c:v>11.013199999999999</c:v>
              </c:pt>
              <c:pt idx="477">
                <c:v>10.9665</c:v>
              </c:pt>
              <c:pt idx="478">
                <c:v>11.0062</c:v>
              </c:pt>
              <c:pt idx="479">
                <c:v>11.0063</c:v>
              </c:pt>
              <c:pt idx="480">
                <c:v>10.962</c:v>
              </c:pt>
              <c:pt idx="481">
                <c:v>10.962</c:v>
              </c:pt>
              <c:pt idx="482">
                <c:v>11.077299999999999</c:v>
              </c:pt>
              <c:pt idx="483">
                <c:v>11.073499999999999</c:v>
              </c:pt>
              <c:pt idx="484">
                <c:v>11.0466</c:v>
              </c:pt>
              <c:pt idx="485">
                <c:v>11.055400000000001</c:v>
              </c:pt>
              <c:pt idx="486">
                <c:v>11.055400000000001</c:v>
              </c:pt>
              <c:pt idx="487">
                <c:v>11.0459</c:v>
              </c:pt>
              <c:pt idx="488">
                <c:v>11.0886</c:v>
              </c:pt>
              <c:pt idx="489">
                <c:v>11.1275</c:v>
              </c:pt>
              <c:pt idx="490">
                <c:v>11.1456</c:v>
              </c:pt>
              <c:pt idx="491">
                <c:v>11.162699999999999</c:v>
              </c:pt>
              <c:pt idx="492">
                <c:v>11.1585</c:v>
              </c:pt>
              <c:pt idx="493">
                <c:v>11.122400000000001</c:v>
              </c:pt>
              <c:pt idx="494">
                <c:v>10.9933</c:v>
              </c:pt>
              <c:pt idx="495">
                <c:v>11.0174</c:v>
              </c:pt>
              <c:pt idx="496">
                <c:v>11.0174</c:v>
              </c:pt>
              <c:pt idx="497">
                <c:v>11.073</c:v>
              </c:pt>
              <c:pt idx="498">
                <c:v>11.090199999999999</c:v>
              </c:pt>
              <c:pt idx="499">
                <c:v>11.1051</c:v>
              </c:pt>
              <c:pt idx="500">
                <c:v>11.1214</c:v>
              </c:pt>
              <c:pt idx="501">
                <c:v>11.1204</c:v>
              </c:pt>
              <c:pt idx="502">
                <c:v>11.150600000000001</c:v>
              </c:pt>
              <c:pt idx="503">
                <c:v>11.113799999999999</c:v>
              </c:pt>
              <c:pt idx="504">
                <c:v>11.046200000000001</c:v>
              </c:pt>
              <c:pt idx="505">
                <c:v>11.037100000000001</c:v>
              </c:pt>
              <c:pt idx="506">
                <c:v>11.026400000000001</c:v>
              </c:pt>
              <c:pt idx="507">
                <c:v>10.976699999999999</c:v>
              </c:pt>
              <c:pt idx="508">
                <c:v>11.0183</c:v>
              </c:pt>
              <c:pt idx="509">
                <c:v>10.8954</c:v>
              </c:pt>
              <c:pt idx="510">
                <c:v>10.8986</c:v>
              </c:pt>
              <c:pt idx="511">
                <c:v>10.897399999999999</c:v>
              </c:pt>
              <c:pt idx="512">
                <c:v>10.696999999999999</c:v>
              </c:pt>
              <c:pt idx="513">
                <c:v>10.6951</c:v>
              </c:pt>
              <c:pt idx="514">
                <c:v>10.723599999999999</c:v>
              </c:pt>
              <c:pt idx="515">
                <c:v>10.776300000000001</c:v>
              </c:pt>
              <c:pt idx="516">
                <c:v>10.776300000000001</c:v>
              </c:pt>
              <c:pt idx="517">
                <c:v>10.776300000000001</c:v>
              </c:pt>
              <c:pt idx="518">
                <c:v>10.7761</c:v>
              </c:pt>
              <c:pt idx="519">
                <c:v>10.7761</c:v>
              </c:pt>
              <c:pt idx="520">
                <c:v>10.777100000000001</c:v>
              </c:pt>
              <c:pt idx="521">
                <c:v>10.777100000000001</c:v>
              </c:pt>
              <c:pt idx="522">
                <c:v>10.2936</c:v>
              </c:pt>
              <c:pt idx="523">
                <c:v>10.411799999999999</c:v>
              </c:pt>
              <c:pt idx="524">
                <c:v>10.450100000000001</c:v>
              </c:pt>
              <c:pt idx="525">
                <c:v>10.704700000000001</c:v>
              </c:pt>
              <c:pt idx="526">
                <c:v>10.704700000000001</c:v>
              </c:pt>
              <c:pt idx="527">
                <c:v>10.7502</c:v>
              </c:pt>
              <c:pt idx="528">
                <c:v>10.8279</c:v>
              </c:pt>
              <c:pt idx="529">
                <c:v>10.823600000000001</c:v>
              </c:pt>
              <c:pt idx="530">
                <c:v>10.7202</c:v>
              </c:pt>
              <c:pt idx="531">
                <c:v>10.7202</c:v>
              </c:pt>
              <c:pt idx="532">
                <c:v>10.698399999999999</c:v>
              </c:pt>
              <c:pt idx="533">
                <c:v>10.5503</c:v>
              </c:pt>
              <c:pt idx="534">
                <c:v>10.628500000000001</c:v>
              </c:pt>
              <c:pt idx="535">
                <c:v>10.6706</c:v>
              </c:pt>
              <c:pt idx="536">
                <c:v>10.6706</c:v>
              </c:pt>
              <c:pt idx="537">
                <c:v>10.683199999999999</c:v>
              </c:pt>
              <c:pt idx="538">
                <c:v>10.738200000000001</c:v>
              </c:pt>
              <c:pt idx="539">
                <c:v>10.915100000000001</c:v>
              </c:pt>
              <c:pt idx="540">
                <c:v>11.0603</c:v>
              </c:pt>
              <c:pt idx="541">
                <c:v>11.0684</c:v>
              </c:pt>
              <c:pt idx="542">
                <c:v>11.0839</c:v>
              </c:pt>
              <c:pt idx="543">
                <c:v>11.145099999999999</c:v>
              </c:pt>
              <c:pt idx="544">
                <c:v>11.1172</c:v>
              </c:pt>
              <c:pt idx="545">
                <c:v>11.158899999999999</c:v>
              </c:pt>
              <c:pt idx="546">
                <c:v>11.158899999999999</c:v>
              </c:pt>
              <c:pt idx="547">
                <c:v>11.2562</c:v>
              </c:pt>
              <c:pt idx="548">
                <c:v>11.2379</c:v>
              </c:pt>
              <c:pt idx="549">
                <c:v>11.2532</c:v>
              </c:pt>
              <c:pt idx="550">
                <c:v>11.2462</c:v>
              </c:pt>
              <c:pt idx="551">
                <c:v>11.2462</c:v>
              </c:pt>
              <c:pt idx="552">
                <c:v>11.468400000000001</c:v>
              </c:pt>
              <c:pt idx="553">
                <c:v>11.522600000000001</c:v>
              </c:pt>
              <c:pt idx="554">
                <c:v>11.532</c:v>
              </c:pt>
              <c:pt idx="555">
                <c:v>11.561500000000001</c:v>
              </c:pt>
              <c:pt idx="556">
                <c:v>11.561500000000001</c:v>
              </c:pt>
              <c:pt idx="557">
                <c:v>11.4992</c:v>
              </c:pt>
              <c:pt idx="558">
                <c:v>11.395</c:v>
              </c:pt>
              <c:pt idx="559">
                <c:v>11.2882</c:v>
              </c:pt>
              <c:pt idx="560">
                <c:v>11.206200000000001</c:v>
              </c:pt>
              <c:pt idx="561">
                <c:v>11.206200000000001</c:v>
              </c:pt>
              <c:pt idx="562">
                <c:v>11.2697</c:v>
              </c:pt>
              <c:pt idx="563">
                <c:v>11.3652</c:v>
              </c:pt>
              <c:pt idx="564">
                <c:v>11.2677</c:v>
              </c:pt>
              <c:pt idx="565">
                <c:v>11.131</c:v>
              </c:pt>
              <c:pt idx="566">
                <c:v>11.1305</c:v>
              </c:pt>
              <c:pt idx="567">
                <c:v>11.1305</c:v>
              </c:pt>
              <c:pt idx="568">
                <c:v>11.2941</c:v>
              </c:pt>
              <c:pt idx="569">
                <c:v>11.3064</c:v>
              </c:pt>
              <c:pt idx="570">
                <c:v>11.2494</c:v>
              </c:pt>
              <c:pt idx="571">
                <c:v>11.2494</c:v>
              </c:pt>
              <c:pt idx="572">
                <c:v>11.073700000000001</c:v>
              </c:pt>
              <c:pt idx="573">
                <c:v>10.999499999999999</c:v>
              </c:pt>
              <c:pt idx="574">
                <c:v>10.9445</c:v>
              </c:pt>
              <c:pt idx="575">
                <c:v>10.8818</c:v>
              </c:pt>
              <c:pt idx="576">
                <c:v>10.8818</c:v>
              </c:pt>
              <c:pt idx="577">
                <c:v>10.8994</c:v>
              </c:pt>
              <c:pt idx="578">
                <c:v>11.0915</c:v>
              </c:pt>
              <c:pt idx="579">
                <c:v>11.236599999999999</c:v>
              </c:pt>
              <c:pt idx="580">
                <c:v>11.2699</c:v>
              </c:pt>
              <c:pt idx="581">
                <c:v>11.2699</c:v>
              </c:pt>
              <c:pt idx="582">
                <c:v>11.3474</c:v>
              </c:pt>
              <c:pt idx="583">
                <c:v>11.294</c:v>
              </c:pt>
              <c:pt idx="584">
                <c:v>11.2689</c:v>
              </c:pt>
              <c:pt idx="585">
                <c:v>11.4588</c:v>
              </c:pt>
              <c:pt idx="586">
                <c:v>11.4588</c:v>
              </c:pt>
              <c:pt idx="587">
                <c:v>11.491400000000001</c:v>
              </c:pt>
              <c:pt idx="588">
                <c:v>11.586499999999999</c:v>
              </c:pt>
              <c:pt idx="589">
                <c:v>11.587300000000001</c:v>
              </c:pt>
              <c:pt idx="590">
                <c:v>11.5861</c:v>
              </c:pt>
              <c:pt idx="591">
                <c:v>11.5861</c:v>
              </c:pt>
              <c:pt idx="592">
                <c:v>11.5145</c:v>
              </c:pt>
              <c:pt idx="593">
                <c:v>11.5875</c:v>
              </c:pt>
              <c:pt idx="594">
                <c:v>11.587400000000001</c:v>
              </c:pt>
              <c:pt idx="595">
                <c:v>11.6905</c:v>
              </c:pt>
              <c:pt idx="596">
                <c:v>11.5825</c:v>
              </c:pt>
              <c:pt idx="597">
                <c:v>11.699400000000001</c:v>
              </c:pt>
              <c:pt idx="598">
                <c:v>11.856</c:v>
              </c:pt>
              <c:pt idx="599">
                <c:v>11.924099999999999</c:v>
              </c:pt>
              <c:pt idx="600">
                <c:v>12.0021</c:v>
              </c:pt>
              <c:pt idx="601">
                <c:v>11.9999</c:v>
              </c:pt>
              <c:pt idx="602">
                <c:v>11.960699999999999</c:v>
              </c:pt>
              <c:pt idx="603">
                <c:v>11.932</c:v>
              </c:pt>
              <c:pt idx="604">
                <c:v>11.9376</c:v>
              </c:pt>
              <c:pt idx="605">
                <c:v>12.110799999999999</c:v>
              </c:pt>
              <c:pt idx="606">
                <c:v>12.110799999999999</c:v>
              </c:pt>
              <c:pt idx="607">
                <c:v>12.004899999999999</c:v>
              </c:pt>
              <c:pt idx="608">
                <c:v>12.1182</c:v>
              </c:pt>
              <c:pt idx="609">
                <c:v>12.1403</c:v>
              </c:pt>
              <c:pt idx="610">
                <c:v>12.293100000000001</c:v>
              </c:pt>
              <c:pt idx="611">
                <c:v>12.323600000000001</c:v>
              </c:pt>
              <c:pt idx="612">
                <c:v>12.2682</c:v>
              </c:pt>
              <c:pt idx="613">
                <c:v>12.3306</c:v>
              </c:pt>
              <c:pt idx="614">
                <c:v>12.6257</c:v>
              </c:pt>
              <c:pt idx="615">
                <c:v>12.617000000000001</c:v>
              </c:pt>
              <c:pt idx="616">
                <c:v>12.617000000000001</c:v>
              </c:pt>
              <c:pt idx="617">
                <c:v>12.4712</c:v>
              </c:pt>
              <c:pt idx="618">
                <c:v>12.478300000000001</c:v>
              </c:pt>
              <c:pt idx="619">
                <c:v>12.2682</c:v>
              </c:pt>
              <c:pt idx="620">
                <c:v>12.302199999999999</c:v>
              </c:pt>
              <c:pt idx="621">
                <c:v>12.302199999999999</c:v>
              </c:pt>
              <c:pt idx="622">
                <c:v>12.178800000000001</c:v>
              </c:pt>
              <c:pt idx="623">
                <c:v>12.3872</c:v>
              </c:pt>
              <c:pt idx="624">
                <c:v>12.292999999999999</c:v>
              </c:pt>
              <c:pt idx="625">
                <c:v>12.126300000000001</c:v>
              </c:pt>
              <c:pt idx="626">
                <c:v>12.126300000000001</c:v>
              </c:pt>
              <c:pt idx="627">
                <c:v>12.122400000000001</c:v>
              </c:pt>
              <c:pt idx="628">
                <c:v>12.1477</c:v>
              </c:pt>
              <c:pt idx="629">
                <c:v>12.099600000000001</c:v>
              </c:pt>
              <c:pt idx="630">
                <c:v>12.121</c:v>
              </c:pt>
              <c:pt idx="631">
                <c:v>12.121</c:v>
              </c:pt>
              <c:pt idx="632">
                <c:v>12.1386</c:v>
              </c:pt>
              <c:pt idx="633">
                <c:v>12.065799999999999</c:v>
              </c:pt>
              <c:pt idx="634">
                <c:v>12.0472</c:v>
              </c:pt>
              <c:pt idx="635">
                <c:v>12.0405</c:v>
              </c:pt>
              <c:pt idx="636">
                <c:v>12.0405</c:v>
              </c:pt>
              <c:pt idx="637">
                <c:v>12.081</c:v>
              </c:pt>
              <c:pt idx="638">
                <c:v>12.155799999999999</c:v>
              </c:pt>
              <c:pt idx="639">
                <c:v>12.2888</c:v>
              </c:pt>
              <c:pt idx="640">
                <c:v>12.4048</c:v>
              </c:pt>
              <c:pt idx="641">
                <c:v>12.4048</c:v>
              </c:pt>
              <c:pt idx="642">
                <c:v>12.3393</c:v>
              </c:pt>
              <c:pt idx="643">
                <c:v>12.2133</c:v>
              </c:pt>
              <c:pt idx="644">
                <c:v>12.072699999999999</c:v>
              </c:pt>
              <c:pt idx="645">
                <c:v>11.881</c:v>
              </c:pt>
              <c:pt idx="646">
                <c:v>11.881</c:v>
              </c:pt>
              <c:pt idx="647">
                <c:v>11.9565</c:v>
              </c:pt>
              <c:pt idx="648">
                <c:v>12.037100000000001</c:v>
              </c:pt>
              <c:pt idx="649">
                <c:v>11.9194</c:v>
              </c:pt>
              <c:pt idx="650">
                <c:v>11.7887</c:v>
              </c:pt>
              <c:pt idx="651">
                <c:v>11.793699999999999</c:v>
              </c:pt>
              <c:pt idx="652">
                <c:v>11.861599999999999</c:v>
              </c:pt>
              <c:pt idx="653">
                <c:v>11.8962</c:v>
              </c:pt>
              <c:pt idx="654">
                <c:v>11.921900000000001</c:v>
              </c:pt>
              <c:pt idx="655">
                <c:v>11.8066</c:v>
              </c:pt>
              <c:pt idx="656">
                <c:v>11.8066</c:v>
              </c:pt>
              <c:pt idx="657">
                <c:v>11.728400000000001</c:v>
              </c:pt>
              <c:pt idx="658">
                <c:v>11.7034</c:v>
              </c:pt>
              <c:pt idx="659">
                <c:v>11.6097</c:v>
              </c:pt>
              <c:pt idx="660">
                <c:v>11.8507</c:v>
              </c:pt>
              <c:pt idx="661">
                <c:v>11.849</c:v>
              </c:pt>
              <c:pt idx="662">
                <c:v>11.7921</c:v>
              </c:pt>
              <c:pt idx="663">
                <c:v>11.835800000000001</c:v>
              </c:pt>
              <c:pt idx="664">
                <c:v>11.8665</c:v>
              </c:pt>
              <c:pt idx="665">
                <c:v>11.8687</c:v>
              </c:pt>
              <c:pt idx="666">
                <c:v>11.8687</c:v>
              </c:pt>
              <c:pt idx="667">
                <c:v>11.8842</c:v>
              </c:pt>
              <c:pt idx="668">
                <c:v>11.912100000000001</c:v>
              </c:pt>
              <c:pt idx="669">
                <c:v>11.925700000000001</c:v>
              </c:pt>
              <c:pt idx="670">
                <c:v>11.946300000000001</c:v>
              </c:pt>
              <c:pt idx="671">
                <c:v>11.946300000000001</c:v>
              </c:pt>
              <c:pt idx="672">
                <c:v>12.057600000000001</c:v>
              </c:pt>
              <c:pt idx="673">
                <c:v>12.064299999999999</c:v>
              </c:pt>
              <c:pt idx="674">
                <c:v>12.0595</c:v>
              </c:pt>
              <c:pt idx="675">
                <c:v>12.1189</c:v>
              </c:pt>
              <c:pt idx="676">
                <c:v>12.1189</c:v>
              </c:pt>
              <c:pt idx="677">
                <c:v>12.138400000000001</c:v>
              </c:pt>
              <c:pt idx="678">
                <c:v>12.2301</c:v>
              </c:pt>
              <c:pt idx="679">
                <c:v>12.1465</c:v>
              </c:pt>
              <c:pt idx="680">
                <c:v>11.9739</c:v>
              </c:pt>
              <c:pt idx="681">
                <c:v>11.9739</c:v>
              </c:pt>
              <c:pt idx="682">
                <c:v>11.799899999999999</c:v>
              </c:pt>
              <c:pt idx="683">
                <c:v>11.6846</c:v>
              </c:pt>
              <c:pt idx="684">
                <c:v>11.7234</c:v>
              </c:pt>
              <c:pt idx="685">
                <c:v>11.608499999999999</c:v>
              </c:pt>
              <c:pt idx="686">
                <c:v>11.608499999999999</c:v>
              </c:pt>
              <c:pt idx="687">
                <c:v>11.7682</c:v>
              </c:pt>
              <c:pt idx="688">
                <c:v>11.6303</c:v>
              </c:pt>
              <c:pt idx="689">
                <c:v>11.719200000000001</c:v>
              </c:pt>
              <c:pt idx="690">
                <c:v>11.6373</c:v>
              </c:pt>
              <c:pt idx="691">
                <c:v>11.6373</c:v>
              </c:pt>
              <c:pt idx="692">
                <c:v>11.6568</c:v>
              </c:pt>
              <c:pt idx="693">
                <c:v>11.7126</c:v>
              </c:pt>
              <c:pt idx="694">
                <c:v>11.762</c:v>
              </c:pt>
              <c:pt idx="695">
                <c:v>11.741199999999999</c:v>
              </c:pt>
              <c:pt idx="696">
                <c:v>11.7447</c:v>
              </c:pt>
              <c:pt idx="697">
                <c:v>11.8247</c:v>
              </c:pt>
              <c:pt idx="698">
                <c:v>11.897</c:v>
              </c:pt>
              <c:pt idx="699">
                <c:v>11.954800000000001</c:v>
              </c:pt>
              <c:pt idx="700">
                <c:v>12.055199999999999</c:v>
              </c:pt>
              <c:pt idx="701">
                <c:v>12.055199999999999</c:v>
              </c:pt>
              <c:pt idx="702">
                <c:v>11.816000000000001</c:v>
              </c:pt>
              <c:pt idx="703">
                <c:v>11.8047</c:v>
              </c:pt>
              <c:pt idx="704">
                <c:v>11.7194</c:v>
              </c:pt>
              <c:pt idx="705">
                <c:v>11.7194</c:v>
              </c:pt>
              <c:pt idx="706">
                <c:v>11.7408</c:v>
              </c:pt>
              <c:pt idx="707">
                <c:v>11.9184</c:v>
              </c:pt>
              <c:pt idx="708">
                <c:v>11.940099999999999</c:v>
              </c:pt>
              <c:pt idx="709">
                <c:v>11.9739</c:v>
              </c:pt>
              <c:pt idx="710">
                <c:v>11.9156</c:v>
              </c:pt>
              <c:pt idx="711">
                <c:v>11.9156</c:v>
              </c:pt>
              <c:pt idx="712">
                <c:v>11.9369</c:v>
              </c:pt>
              <c:pt idx="713">
                <c:v>11.938800000000001</c:v>
              </c:pt>
              <c:pt idx="714">
                <c:v>11.865600000000001</c:v>
              </c:pt>
              <c:pt idx="715">
                <c:v>11.833299999999999</c:v>
              </c:pt>
              <c:pt idx="716">
                <c:v>11.833299999999999</c:v>
              </c:pt>
              <c:pt idx="717">
                <c:v>12.0923</c:v>
              </c:pt>
              <c:pt idx="718">
                <c:v>12.1409</c:v>
              </c:pt>
              <c:pt idx="719">
                <c:v>12.241199999999999</c:v>
              </c:pt>
              <c:pt idx="720">
                <c:v>12.103999999999999</c:v>
              </c:pt>
              <c:pt idx="721">
                <c:v>12.110300000000001</c:v>
              </c:pt>
              <c:pt idx="722">
                <c:v>12.351100000000001</c:v>
              </c:pt>
              <c:pt idx="723">
                <c:v>11.7417</c:v>
              </c:pt>
              <c:pt idx="724">
                <c:v>11.6754</c:v>
              </c:pt>
              <c:pt idx="725">
                <c:v>11.5358</c:v>
              </c:pt>
              <c:pt idx="726">
                <c:v>11.5358</c:v>
              </c:pt>
              <c:pt idx="727">
                <c:v>11.641299999999999</c:v>
              </c:pt>
              <c:pt idx="728">
                <c:v>11.6425</c:v>
              </c:pt>
              <c:pt idx="729">
                <c:v>11.1877</c:v>
              </c:pt>
              <c:pt idx="730">
                <c:v>11.2933</c:v>
              </c:pt>
              <c:pt idx="731">
                <c:v>11.2933</c:v>
              </c:pt>
              <c:pt idx="732">
                <c:v>11.3322</c:v>
              </c:pt>
              <c:pt idx="733">
                <c:v>11.2913</c:v>
              </c:pt>
              <c:pt idx="734">
                <c:v>11.357200000000001</c:v>
              </c:pt>
              <c:pt idx="735">
                <c:v>11.264699999999999</c:v>
              </c:pt>
              <c:pt idx="736">
                <c:v>11.264699999999999</c:v>
              </c:pt>
              <c:pt idx="737">
                <c:v>11.420400000000001</c:v>
              </c:pt>
              <c:pt idx="738">
                <c:v>11.448499999999999</c:v>
              </c:pt>
              <c:pt idx="739">
                <c:v>11.436</c:v>
              </c:pt>
              <c:pt idx="740">
                <c:v>11.396800000000001</c:v>
              </c:pt>
              <c:pt idx="741">
                <c:v>11.396800000000001</c:v>
              </c:pt>
              <c:pt idx="742">
                <c:v>11.4733</c:v>
              </c:pt>
              <c:pt idx="743">
                <c:v>11.4733</c:v>
              </c:pt>
              <c:pt idx="744">
                <c:v>11.4636</c:v>
              </c:pt>
              <c:pt idx="745">
                <c:v>11.4962</c:v>
              </c:pt>
              <c:pt idx="746">
                <c:v>11.4962</c:v>
              </c:pt>
              <c:pt idx="747">
                <c:v>11.4146</c:v>
              </c:pt>
              <c:pt idx="748">
                <c:v>11.2928</c:v>
              </c:pt>
              <c:pt idx="749">
                <c:v>11.347</c:v>
              </c:pt>
              <c:pt idx="750">
                <c:v>11.1737</c:v>
              </c:pt>
              <c:pt idx="751">
                <c:v>11.1816</c:v>
              </c:pt>
              <c:pt idx="752">
                <c:v>11.2674</c:v>
              </c:pt>
              <c:pt idx="753">
                <c:v>11.309900000000001</c:v>
              </c:pt>
              <c:pt idx="754">
                <c:v>11.289899999999999</c:v>
              </c:pt>
              <c:pt idx="755">
                <c:v>11.025399999999999</c:v>
              </c:pt>
              <c:pt idx="756">
                <c:v>11.025399999999999</c:v>
              </c:pt>
              <c:pt idx="757">
                <c:v>10.588900000000001</c:v>
              </c:pt>
              <c:pt idx="758">
                <c:v>10.4678</c:v>
              </c:pt>
              <c:pt idx="759">
                <c:v>10.537000000000001</c:v>
              </c:pt>
              <c:pt idx="760">
                <c:v>10.7554</c:v>
              </c:pt>
              <c:pt idx="761">
                <c:v>10.75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6.2425</c:v>
              </c:pt>
              <c:pt idx="1">
                <c:v>16.236000000000001</c:v>
              </c:pt>
              <c:pt idx="2">
                <c:v>15.756399999999999</c:v>
              </c:pt>
              <c:pt idx="3">
                <c:v>15.9633</c:v>
              </c:pt>
              <c:pt idx="4">
                <c:v>16.238800000000001</c:v>
              </c:pt>
              <c:pt idx="5">
                <c:v>16.200600000000001</c:v>
              </c:pt>
              <c:pt idx="6">
                <c:v>16.200600000000001</c:v>
              </c:pt>
              <c:pt idx="7">
                <c:v>16.4834</c:v>
              </c:pt>
              <c:pt idx="8">
                <c:v>16.621500000000001</c:v>
              </c:pt>
              <c:pt idx="9">
                <c:v>16.457100000000001</c:v>
              </c:pt>
              <c:pt idx="10">
                <c:v>16.299399999999999</c:v>
              </c:pt>
              <c:pt idx="11">
                <c:v>16.299399999999999</c:v>
              </c:pt>
              <c:pt idx="12">
                <c:v>16.302</c:v>
              </c:pt>
              <c:pt idx="13">
                <c:v>16.413900000000002</c:v>
              </c:pt>
              <c:pt idx="14">
                <c:v>16.465699999999998</c:v>
              </c:pt>
              <c:pt idx="15">
                <c:v>16.6205</c:v>
              </c:pt>
              <c:pt idx="16">
                <c:v>16.6205</c:v>
              </c:pt>
              <c:pt idx="17">
                <c:v>16.495000000000001</c:v>
              </c:pt>
              <c:pt idx="18">
                <c:v>16.3001</c:v>
              </c:pt>
              <c:pt idx="19">
                <c:v>16.1143</c:v>
              </c:pt>
              <c:pt idx="20">
                <c:v>16.318100000000001</c:v>
              </c:pt>
              <c:pt idx="21">
                <c:v>16.318100000000001</c:v>
              </c:pt>
              <c:pt idx="22">
                <c:v>16.189699999999998</c:v>
              </c:pt>
              <c:pt idx="23">
                <c:v>16.02</c:v>
              </c:pt>
              <c:pt idx="24">
                <c:v>16.0688</c:v>
              </c:pt>
              <c:pt idx="25">
                <c:v>16.0151</c:v>
              </c:pt>
              <c:pt idx="26">
                <c:v>16.038399999999999</c:v>
              </c:pt>
              <c:pt idx="27">
                <c:v>15.728300000000001</c:v>
              </c:pt>
              <c:pt idx="28">
                <c:v>15.595599999999999</c:v>
              </c:pt>
              <c:pt idx="29">
                <c:v>15.400499999999999</c:v>
              </c:pt>
              <c:pt idx="30">
                <c:v>15.635400000000001</c:v>
              </c:pt>
              <c:pt idx="31">
                <c:v>15.635400000000001</c:v>
              </c:pt>
              <c:pt idx="32">
                <c:v>15.6066</c:v>
              </c:pt>
              <c:pt idx="33">
                <c:v>15.605399999999999</c:v>
              </c:pt>
              <c:pt idx="34">
                <c:v>15.570499999999999</c:v>
              </c:pt>
              <c:pt idx="35">
                <c:v>15.5738</c:v>
              </c:pt>
              <c:pt idx="36">
                <c:v>15.5738</c:v>
              </c:pt>
              <c:pt idx="37">
                <c:v>15.765499999999999</c:v>
              </c:pt>
              <c:pt idx="38">
                <c:v>15.7857</c:v>
              </c:pt>
              <c:pt idx="39">
                <c:v>15.609299999999999</c:v>
              </c:pt>
              <c:pt idx="40">
                <c:v>15.656700000000001</c:v>
              </c:pt>
              <c:pt idx="41">
                <c:v>15.656700000000001</c:v>
              </c:pt>
              <c:pt idx="42">
                <c:v>16.031199999999998</c:v>
              </c:pt>
              <c:pt idx="43">
                <c:v>16.031199999999998</c:v>
              </c:pt>
              <c:pt idx="44">
                <c:v>16.084800000000001</c:v>
              </c:pt>
              <c:pt idx="45">
                <c:v>16.1538</c:v>
              </c:pt>
              <c:pt idx="46">
                <c:v>16.1538</c:v>
              </c:pt>
              <c:pt idx="47">
                <c:v>16.2591</c:v>
              </c:pt>
              <c:pt idx="48">
                <c:v>16.277799999999999</c:v>
              </c:pt>
              <c:pt idx="49">
                <c:v>16.374199999999998</c:v>
              </c:pt>
              <c:pt idx="50">
                <c:v>16.441600000000001</c:v>
              </c:pt>
              <c:pt idx="51">
                <c:v>16.441600000000001</c:v>
              </c:pt>
              <c:pt idx="52">
                <c:v>16.4908</c:v>
              </c:pt>
              <c:pt idx="53">
                <c:v>16.146799999999999</c:v>
              </c:pt>
              <c:pt idx="54">
                <c:v>16.188199999999998</c:v>
              </c:pt>
              <c:pt idx="55">
                <c:v>16.171500000000002</c:v>
              </c:pt>
              <c:pt idx="56">
                <c:v>16.171500000000002</c:v>
              </c:pt>
              <c:pt idx="57">
                <c:v>15.9834</c:v>
              </c:pt>
              <c:pt idx="58">
                <c:v>15.9834</c:v>
              </c:pt>
              <c:pt idx="59">
                <c:v>15.9834</c:v>
              </c:pt>
              <c:pt idx="60">
                <c:v>15.9834</c:v>
              </c:pt>
              <c:pt idx="61">
                <c:v>15.9834</c:v>
              </c:pt>
              <c:pt idx="62">
                <c:v>16.102</c:v>
              </c:pt>
              <c:pt idx="63">
                <c:v>16.3523</c:v>
              </c:pt>
              <c:pt idx="64">
                <c:v>16.298999999999999</c:v>
              </c:pt>
              <c:pt idx="65">
                <c:v>16.2348</c:v>
              </c:pt>
              <c:pt idx="66">
                <c:v>16.2348</c:v>
              </c:pt>
              <c:pt idx="67">
                <c:v>16.312100000000001</c:v>
              </c:pt>
              <c:pt idx="68">
                <c:v>16.493400000000001</c:v>
              </c:pt>
              <c:pt idx="69">
                <c:v>16.5868</c:v>
              </c:pt>
              <c:pt idx="70">
                <c:v>16.5153</c:v>
              </c:pt>
              <c:pt idx="71">
                <c:v>16.6142</c:v>
              </c:pt>
              <c:pt idx="72">
                <c:v>16.5566</c:v>
              </c:pt>
              <c:pt idx="73">
                <c:v>16.645399999999999</c:v>
              </c:pt>
              <c:pt idx="74">
                <c:v>16.608499999999999</c:v>
              </c:pt>
              <c:pt idx="75">
                <c:v>16.581</c:v>
              </c:pt>
              <c:pt idx="76">
                <c:v>16.581</c:v>
              </c:pt>
              <c:pt idx="77">
                <c:v>16.4222</c:v>
              </c:pt>
              <c:pt idx="78">
                <c:v>16.4863</c:v>
              </c:pt>
              <c:pt idx="79">
                <c:v>16.562000000000001</c:v>
              </c:pt>
              <c:pt idx="80">
                <c:v>16.519600000000001</c:v>
              </c:pt>
              <c:pt idx="81">
                <c:v>16.519600000000001</c:v>
              </c:pt>
              <c:pt idx="82">
                <c:v>16.694900000000001</c:v>
              </c:pt>
              <c:pt idx="83">
                <c:v>16.6616</c:v>
              </c:pt>
              <c:pt idx="84">
                <c:v>16.545000000000002</c:v>
              </c:pt>
              <c:pt idx="85">
                <c:v>16.411100000000001</c:v>
              </c:pt>
              <c:pt idx="86">
                <c:v>16.411100000000001</c:v>
              </c:pt>
              <c:pt idx="87">
                <c:v>16.515499999999999</c:v>
              </c:pt>
              <c:pt idx="88">
                <c:v>16.380500000000001</c:v>
              </c:pt>
              <c:pt idx="89">
                <c:v>16.2912</c:v>
              </c:pt>
              <c:pt idx="90">
                <c:v>16.231100000000001</c:v>
              </c:pt>
              <c:pt idx="91">
                <c:v>16.231100000000001</c:v>
              </c:pt>
              <c:pt idx="92">
                <c:v>16.1798</c:v>
              </c:pt>
              <c:pt idx="93">
                <c:v>16.183</c:v>
              </c:pt>
              <c:pt idx="94">
                <c:v>16.170000000000002</c:v>
              </c:pt>
              <c:pt idx="95">
                <c:v>16.172599999999999</c:v>
              </c:pt>
              <c:pt idx="96">
                <c:v>16.172599999999999</c:v>
              </c:pt>
              <c:pt idx="97">
                <c:v>15.9512</c:v>
              </c:pt>
              <c:pt idx="98">
                <c:v>16.058299999999999</c:v>
              </c:pt>
              <c:pt idx="99">
                <c:v>16.104500000000002</c:v>
              </c:pt>
              <c:pt idx="100">
                <c:v>16.1614</c:v>
              </c:pt>
              <c:pt idx="101">
                <c:v>16.1614</c:v>
              </c:pt>
              <c:pt idx="102">
                <c:v>16.041499999999999</c:v>
              </c:pt>
              <c:pt idx="103">
                <c:v>16.030799999999999</c:v>
              </c:pt>
              <c:pt idx="104">
                <c:v>16.009499999999999</c:v>
              </c:pt>
              <c:pt idx="105">
                <c:v>15.8362</c:v>
              </c:pt>
              <c:pt idx="106">
                <c:v>15.8362</c:v>
              </c:pt>
              <c:pt idx="107">
                <c:v>15.678599999999999</c:v>
              </c:pt>
              <c:pt idx="108">
                <c:v>15.6334</c:v>
              </c:pt>
              <c:pt idx="109">
                <c:v>15.701599999999999</c:v>
              </c:pt>
              <c:pt idx="110">
                <c:v>15.7776</c:v>
              </c:pt>
              <c:pt idx="111">
                <c:v>15.7776</c:v>
              </c:pt>
              <c:pt idx="112">
                <c:v>15.9657</c:v>
              </c:pt>
              <c:pt idx="113">
                <c:v>15.920999999999999</c:v>
              </c:pt>
              <c:pt idx="114">
                <c:v>15.693199999999999</c:v>
              </c:pt>
              <c:pt idx="115">
                <c:v>15.717499999999999</c:v>
              </c:pt>
              <c:pt idx="116">
                <c:v>15.717499999999999</c:v>
              </c:pt>
              <c:pt idx="117">
                <c:v>15.644299999999999</c:v>
              </c:pt>
              <c:pt idx="118">
                <c:v>15.6061</c:v>
              </c:pt>
              <c:pt idx="119">
                <c:v>15.5488</c:v>
              </c:pt>
              <c:pt idx="120">
                <c:v>15.5009</c:v>
              </c:pt>
              <c:pt idx="121">
                <c:v>15.4139</c:v>
              </c:pt>
              <c:pt idx="122">
                <c:v>15.2516</c:v>
              </c:pt>
              <c:pt idx="123">
                <c:v>15.324</c:v>
              </c:pt>
              <c:pt idx="124">
                <c:v>15.3177</c:v>
              </c:pt>
              <c:pt idx="125">
                <c:v>15.3177</c:v>
              </c:pt>
              <c:pt idx="126">
                <c:v>15.3177</c:v>
              </c:pt>
              <c:pt idx="127">
                <c:v>15.1357</c:v>
              </c:pt>
              <c:pt idx="128">
                <c:v>15.152699999999999</c:v>
              </c:pt>
              <c:pt idx="129">
                <c:v>15.1104</c:v>
              </c:pt>
              <c:pt idx="130">
                <c:v>14.981400000000001</c:v>
              </c:pt>
              <c:pt idx="131">
                <c:v>14.981400000000001</c:v>
              </c:pt>
              <c:pt idx="132">
                <c:v>14.654400000000001</c:v>
              </c:pt>
              <c:pt idx="133">
                <c:v>14.7042</c:v>
              </c:pt>
              <c:pt idx="134">
                <c:v>14.4246</c:v>
              </c:pt>
              <c:pt idx="135">
                <c:v>14.5589</c:v>
              </c:pt>
              <c:pt idx="136">
                <c:v>14.5589</c:v>
              </c:pt>
              <c:pt idx="137">
                <c:v>14.598100000000001</c:v>
              </c:pt>
              <c:pt idx="138">
                <c:v>15.018599999999999</c:v>
              </c:pt>
              <c:pt idx="139">
                <c:v>14.771800000000001</c:v>
              </c:pt>
              <c:pt idx="140">
                <c:v>14.7522</c:v>
              </c:pt>
              <c:pt idx="141">
                <c:v>14.7522</c:v>
              </c:pt>
              <c:pt idx="142">
                <c:v>14.536799999999999</c:v>
              </c:pt>
              <c:pt idx="143">
                <c:v>14.266</c:v>
              </c:pt>
              <c:pt idx="144">
                <c:v>14.2446</c:v>
              </c:pt>
              <c:pt idx="145">
                <c:v>13.9781</c:v>
              </c:pt>
              <c:pt idx="146">
                <c:v>13.9703</c:v>
              </c:pt>
              <c:pt idx="147">
                <c:v>13.917899999999999</c:v>
              </c:pt>
              <c:pt idx="148">
                <c:v>14.151</c:v>
              </c:pt>
              <c:pt idx="149">
                <c:v>14.037000000000001</c:v>
              </c:pt>
              <c:pt idx="150">
                <c:v>14.220599999999999</c:v>
              </c:pt>
              <c:pt idx="151">
                <c:v>14.220599999999999</c:v>
              </c:pt>
              <c:pt idx="152">
                <c:v>14.421200000000001</c:v>
              </c:pt>
              <c:pt idx="153">
                <c:v>14.322900000000001</c:v>
              </c:pt>
              <c:pt idx="154">
                <c:v>14.249599999999999</c:v>
              </c:pt>
              <c:pt idx="155">
                <c:v>14.352600000000001</c:v>
              </c:pt>
              <c:pt idx="156">
                <c:v>14.352600000000001</c:v>
              </c:pt>
              <c:pt idx="157">
                <c:v>14.208500000000001</c:v>
              </c:pt>
              <c:pt idx="158">
                <c:v>14.0985</c:v>
              </c:pt>
              <c:pt idx="159">
                <c:v>14.2966</c:v>
              </c:pt>
              <c:pt idx="160">
                <c:v>14.3225</c:v>
              </c:pt>
              <c:pt idx="161">
                <c:v>14.3225</c:v>
              </c:pt>
              <c:pt idx="162">
                <c:v>14.2424</c:v>
              </c:pt>
              <c:pt idx="163">
                <c:v>14.275</c:v>
              </c:pt>
              <c:pt idx="164">
                <c:v>14.4473</c:v>
              </c:pt>
              <c:pt idx="165">
                <c:v>14.473800000000001</c:v>
              </c:pt>
              <c:pt idx="166">
                <c:v>14.473800000000001</c:v>
              </c:pt>
              <c:pt idx="167">
                <c:v>14.4277</c:v>
              </c:pt>
              <c:pt idx="168">
                <c:v>14.4345</c:v>
              </c:pt>
              <c:pt idx="169">
                <c:v>14.3704</c:v>
              </c:pt>
              <c:pt idx="170">
                <c:v>14.466200000000001</c:v>
              </c:pt>
              <c:pt idx="171">
                <c:v>14.466200000000001</c:v>
              </c:pt>
              <c:pt idx="172">
                <c:v>14.343400000000001</c:v>
              </c:pt>
              <c:pt idx="173">
                <c:v>14.374599999999999</c:v>
              </c:pt>
              <c:pt idx="174">
                <c:v>14.386100000000001</c:v>
              </c:pt>
              <c:pt idx="175">
                <c:v>14.305400000000001</c:v>
              </c:pt>
              <c:pt idx="176">
                <c:v>14.305400000000001</c:v>
              </c:pt>
              <c:pt idx="177">
                <c:v>14.447900000000001</c:v>
              </c:pt>
              <c:pt idx="178">
                <c:v>14.617100000000001</c:v>
              </c:pt>
              <c:pt idx="179">
                <c:v>14.7035</c:v>
              </c:pt>
              <c:pt idx="180">
                <c:v>14.690300000000001</c:v>
              </c:pt>
              <c:pt idx="181">
                <c:v>14.690300000000001</c:v>
              </c:pt>
              <c:pt idx="182">
                <c:v>14.690300000000001</c:v>
              </c:pt>
              <c:pt idx="183">
                <c:v>14.690300000000001</c:v>
              </c:pt>
              <c:pt idx="184">
                <c:v>14.8941</c:v>
              </c:pt>
              <c:pt idx="185">
                <c:v>14.8987</c:v>
              </c:pt>
              <c:pt idx="186">
                <c:v>14.8987</c:v>
              </c:pt>
              <c:pt idx="187">
                <c:v>14.71</c:v>
              </c:pt>
              <c:pt idx="188">
                <c:v>14.5342</c:v>
              </c:pt>
              <c:pt idx="189">
                <c:v>14.6837</c:v>
              </c:pt>
              <c:pt idx="190">
                <c:v>14.7592</c:v>
              </c:pt>
              <c:pt idx="191">
                <c:v>14.7592</c:v>
              </c:pt>
              <c:pt idx="192">
                <c:v>14.7592</c:v>
              </c:pt>
              <c:pt idx="193">
                <c:v>15.027900000000001</c:v>
              </c:pt>
              <c:pt idx="194">
                <c:v>14.886100000000001</c:v>
              </c:pt>
              <c:pt idx="195">
                <c:v>14.963699999999999</c:v>
              </c:pt>
              <c:pt idx="196">
                <c:v>14.963699999999999</c:v>
              </c:pt>
              <c:pt idx="197">
                <c:v>15.1395</c:v>
              </c:pt>
              <c:pt idx="198">
                <c:v>15.2927</c:v>
              </c:pt>
              <c:pt idx="199">
                <c:v>15.236599999999999</c:v>
              </c:pt>
              <c:pt idx="200">
                <c:v>15.4231</c:v>
              </c:pt>
              <c:pt idx="201">
                <c:v>15.4231</c:v>
              </c:pt>
              <c:pt idx="202">
                <c:v>15.576599999999999</c:v>
              </c:pt>
              <c:pt idx="203">
                <c:v>15.5311</c:v>
              </c:pt>
              <c:pt idx="204">
                <c:v>15.4983</c:v>
              </c:pt>
              <c:pt idx="205">
                <c:v>15.4488</c:v>
              </c:pt>
              <c:pt idx="206">
                <c:v>15.4488</c:v>
              </c:pt>
              <c:pt idx="207">
                <c:v>15.534800000000001</c:v>
              </c:pt>
              <c:pt idx="208">
                <c:v>15.6258</c:v>
              </c:pt>
              <c:pt idx="209">
                <c:v>15.6867</c:v>
              </c:pt>
              <c:pt idx="210">
                <c:v>15.701700000000001</c:v>
              </c:pt>
              <c:pt idx="211">
                <c:v>15.701700000000001</c:v>
              </c:pt>
              <c:pt idx="212">
                <c:v>15.6473</c:v>
              </c:pt>
              <c:pt idx="213">
                <c:v>15.702</c:v>
              </c:pt>
              <c:pt idx="214">
                <c:v>15.913600000000001</c:v>
              </c:pt>
              <c:pt idx="215">
                <c:v>14.994400000000001</c:v>
              </c:pt>
              <c:pt idx="216">
                <c:v>14.994400000000001</c:v>
              </c:pt>
              <c:pt idx="217">
                <c:v>15.061299999999999</c:v>
              </c:pt>
              <c:pt idx="218">
                <c:v>15.075200000000001</c:v>
              </c:pt>
              <c:pt idx="219">
                <c:v>15.103400000000001</c:v>
              </c:pt>
              <c:pt idx="220">
                <c:v>15.111599999999999</c:v>
              </c:pt>
              <c:pt idx="221">
                <c:v>15.130800000000001</c:v>
              </c:pt>
              <c:pt idx="222">
                <c:v>15.369300000000001</c:v>
              </c:pt>
              <c:pt idx="223">
                <c:v>15.328900000000001</c:v>
              </c:pt>
              <c:pt idx="224">
                <c:v>15.262600000000001</c:v>
              </c:pt>
              <c:pt idx="225">
                <c:v>15.315799999999999</c:v>
              </c:pt>
              <c:pt idx="226">
                <c:v>15.315799999999999</c:v>
              </c:pt>
              <c:pt idx="227">
                <c:v>15.355600000000001</c:v>
              </c:pt>
              <c:pt idx="228">
                <c:v>15.4412</c:v>
              </c:pt>
              <c:pt idx="229">
                <c:v>15.508100000000001</c:v>
              </c:pt>
              <c:pt idx="230">
                <c:v>15.4527</c:v>
              </c:pt>
              <c:pt idx="231">
                <c:v>15.4527</c:v>
              </c:pt>
              <c:pt idx="232">
                <c:v>15.4527</c:v>
              </c:pt>
              <c:pt idx="233">
                <c:v>15.531000000000001</c:v>
              </c:pt>
              <c:pt idx="234">
                <c:v>15.466200000000001</c:v>
              </c:pt>
              <c:pt idx="235">
                <c:v>15.5138</c:v>
              </c:pt>
              <c:pt idx="236">
                <c:v>15.869300000000001</c:v>
              </c:pt>
              <c:pt idx="237">
                <c:v>15.870799999999999</c:v>
              </c:pt>
              <c:pt idx="238">
                <c:v>15.3781</c:v>
              </c:pt>
              <c:pt idx="239">
                <c:v>15.2699</c:v>
              </c:pt>
              <c:pt idx="240">
                <c:v>15.244400000000001</c:v>
              </c:pt>
              <c:pt idx="241">
                <c:v>15.244400000000001</c:v>
              </c:pt>
              <c:pt idx="242">
                <c:v>15.352600000000001</c:v>
              </c:pt>
              <c:pt idx="243">
                <c:v>15.407999999999999</c:v>
              </c:pt>
              <c:pt idx="244">
                <c:v>15.3531</c:v>
              </c:pt>
              <c:pt idx="245">
                <c:v>15.3195</c:v>
              </c:pt>
              <c:pt idx="246">
                <c:v>15.3346</c:v>
              </c:pt>
              <c:pt idx="247">
                <c:v>15.280200000000001</c:v>
              </c:pt>
              <c:pt idx="248">
                <c:v>15.2133</c:v>
              </c:pt>
              <c:pt idx="249">
                <c:v>15.1892</c:v>
              </c:pt>
              <c:pt idx="250">
                <c:v>15.2545</c:v>
              </c:pt>
              <c:pt idx="251">
                <c:v>15.2545</c:v>
              </c:pt>
              <c:pt idx="252">
                <c:v>15.2225</c:v>
              </c:pt>
              <c:pt idx="253">
                <c:v>15.212400000000001</c:v>
              </c:pt>
              <c:pt idx="254">
                <c:v>15.1853</c:v>
              </c:pt>
              <c:pt idx="255">
                <c:v>15.202500000000001</c:v>
              </c:pt>
              <c:pt idx="256">
                <c:v>15.202500000000001</c:v>
              </c:pt>
              <c:pt idx="257">
                <c:v>15.1813</c:v>
              </c:pt>
              <c:pt idx="258">
                <c:v>15.212</c:v>
              </c:pt>
              <c:pt idx="259">
                <c:v>15.431900000000001</c:v>
              </c:pt>
              <c:pt idx="260">
                <c:v>15.431900000000001</c:v>
              </c:pt>
              <c:pt idx="261">
                <c:v>15.431900000000001</c:v>
              </c:pt>
              <c:pt idx="262">
                <c:v>14.7141</c:v>
              </c:pt>
              <c:pt idx="263">
                <c:v>14.7141</c:v>
              </c:pt>
              <c:pt idx="264">
                <c:v>14.7141</c:v>
              </c:pt>
              <c:pt idx="265">
                <c:v>14.7141</c:v>
              </c:pt>
              <c:pt idx="266">
                <c:v>14.7141</c:v>
              </c:pt>
              <c:pt idx="267">
                <c:v>14.738300000000001</c:v>
              </c:pt>
              <c:pt idx="268">
                <c:v>14.648899999999999</c:v>
              </c:pt>
              <c:pt idx="269">
                <c:v>14.4047</c:v>
              </c:pt>
              <c:pt idx="270">
                <c:v>14.6226</c:v>
              </c:pt>
              <c:pt idx="271">
                <c:v>14.6226</c:v>
              </c:pt>
              <c:pt idx="272">
                <c:v>14.778700000000001</c:v>
              </c:pt>
              <c:pt idx="273">
                <c:v>14.7966</c:v>
              </c:pt>
              <c:pt idx="274">
                <c:v>14.788600000000001</c:v>
              </c:pt>
              <c:pt idx="275">
                <c:v>14.8531</c:v>
              </c:pt>
              <c:pt idx="276">
                <c:v>14.8202</c:v>
              </c:pt>
              <c:pt idx="277">
                <c:v>14.6708</c:v>
              </c:pt>
              <c:pt idx="278">
                <c:v>14.6836</c:v>
              </c:pt>
              <c:pt idx="279">
                <c:v>14.6334</c:v>
              </c:pt>
              <c:pt idx="280">
                <c:v>14.6531</c:v>
              </c:pt>
              <c:pt idx="281">
                <c:v>14.6531</c:v>
              </c:pt>
              <c:pt idx="282">
                <c:v>14.574</c:v>
              </c:pt>
              <c:pt idx="283">
                <c:v>14.5611</c:v>
              </c:pt>
              <c:pt idx="284">
                <c:v>14.6387</c:v>
              </c:pt>
              <c:pt idx="285">
                <c:v>14.679</c:v>
              </c:pt>
              <c:pt idx="286">
                <c:v>14.679</c:v>
              </c:pt>
              <c:pt idx="287">
                <c:v>15.0442</c:v>
              </c:pt>
              <c:pt idx="288">
                <c:v>14.971399999999999</c:v>
              </c:pt>
              <c:pt idx="289">
                <c:v>14.928800000000001</c:v>
              </c:pt>
              <c:pt idx="290">
                <c:v>14.889900000000001</c:v>
              </c:pt>
              <c:pt idx="291">
                <c:v>14.889900000000001</c:v>
              </c:pt>
              <c:pt idx="292">
                <c:v>14.8329</c:v>
              </c:pt>
              <c:pt idx="293">
                <c:v>14.7988</c:v>
              </c:pt>
              <c:pt idx="294">
                <c:v>14.8165</c:v>
              </c:pt>
              <c:pt idx="295">
                <c:v>14.8185</c:v>
              </c:pt>
              <c:pt idx="296">
                <c:v>14.8721</c:v>
              </c:pt>
              <c:pt idx="297">
                <c:v>14.761200000000001</c:v>
              </c:pt>
              <c:pt idx="298">
                <c:v>14.7081</c:v>
              </c:pt>
              <c:pt idx="299">
                <c:v>14.768700000000001</c:v>
              </c:pt>
              <c:pt idx="300">
                <c:v>14.6755</c:v>
              </c:pt>
              <c:pt idx="301">
                <c:v>14.6755</c:v>
              </c:pt>
              <c:pt idx="302">
                <c:v>14.856299999999999</c:v>
              </c:pt>
              <c:pt idx="303">
                <c:v>14.904299999999999</c:v>
              </c:pt>
              <c:pt idx="304">
                <c:v>14.949400000000001</c:v>
              </c:pt>
              <c:pt idx="305">
                <c:v>14.934100000000001</c:v>
              </c:pt>
              <c:pt idx="306">
                <c:v>14.934100000000001</c:v>
              </c:pt>
              <c:pt idx="307">
                <c:v>14.952500000000001</c:v>
              </c:pt>
              <c:pt idx="308">
                <c:v>14.9207</c:v>
              </c:pt>
              <c:pt idx="309">
                <c:v>14.885899999999999</c:v>
              </c:pt>
              <c:pt idx="310">
                <c:v>14.8828</c:v>
              </c:pt>
              <c:pt idx="311">
                <c:v>14.8828</c:v>
              </c:pt>
              <c:pt idx="312">
                <c:v>14.8828</c:v>
              </c:pt>
              <c:pt idx="313">
                <c:v>14.8828</c:v>
              </c:pt>
              <c:pt idx="314">
                <c:v>14.803900000000001</c:v>
              </c:pt>
              <c:pt idx="315">
                <c:v>14.8866</c:v>
              </c:pt>
              <c:pt idx="316">
                <c:v>14.8866</c:v>
              </c:pt>
              <c:pt idx="317">
                <c:v>14.856299999999999</c:v>
              </c:pt>
              <c:pt idx="318">
                <c:v>14.8477</c:v>
              </c:pt>
              <c:pt idx="319">
                <c:v>14.710100000000001</c:v>
              </c:pt>
              <c:pt idx="320">
                <c:v>14.83</c:v>
              </c:pt>
              <c:pt idx="321">
                <c:v>14.83</c:v>
              </c:pt>
              <c:pt idx="322">
                <c:v>14.768800000000001</c:v>
              </c:pt>
              <c:pt idx="323">
                <c:v>14.7601</c:v>
              </c:pt>
              <c:pt idx="324">
                <c:v>14.805099999999999</c:v>
              </c:pt>
              <c:pt idx="325">
                <c:v>14.856</c:v>
              </c:pt>
              <c:pt idx="326">
                <c:v>14.856</c:v>
              </c:pt>
              <c:pt idx="327">
                <c:v>14.991199999999999</c:v>
              </c:pt>
              <c:pt idx="328">
                <c:v>15.082000000000001</c:v>
              </c:pt>
              <c:pt idx="329">
                <c:v>15.0307</c:v>
              </c:pt>
              <c:pt idx="330">
                <c:v>15.097</c:v>
              </c:pt>
              <c:pt idx="331">
                <c:v>15.097</c:v>
              </c:pt>
              <c:pt idx="332">
                <c:v>15.200100000000001</c:v>
              </c:pt>
              <c:pt idx="333">
                <c:v>15.2166</c:v>
              </c:pt>
              <c:pt idx="334">
                <c:v>15.222200000000001</c:v>
              </c:pt>
              <c:pt idx="335">
                <c:v>15.192</c:v>
              </c:pt>
              <c:pt idx="336">
                <c:v>15.192</c:v>
              </c:pt>
              <c:pt idx="337">
                <c:v>15.2182</c:v>
              </c:pt>
              <c:pt idx="338">
                <c:v>15.239699999999999</c:v>
              </c:pt>
              <c:pt idx="339">
                <c:v>15.2797</c:v>
              </c:pt>
              <c:pt idx="340">
                <c:v>15.2006</c:v>
              </c:pt>
              <c:pt idx="341">
                <c:v>15.2006</c:v>
              </c:pt>
              <c:pt idx="342">
                <c:v>15.323499999999999</c:v>
              </c:pt>
              <c:pt idx="343">
                <c:v>15.3055</c:v>
              </c:pt>
              <c:pt idx="344">
                <c:v>15.542</c:v>
              </c:pt>
              <c:pt idx="345">
                <c:v>15.4572</c:v>
              </c:pt>
              <c:pt idx="346">
                <c:v>15.4572</c:v>
              </c:pt>
              <c:pt idx="347">
                <c:v>14.8851</c:v>
              </c:pt>
              <c:pt idx="348">
                <c:v>15.029500000000001</c:v>
              </c:pt>
              <c:pt idx="349">
                <c:v>15.101100000000001</c:v>
              </c:pt>
              <c:pt idx="350">
                <c:v>15.1538</c:v>
              </c:pt>
              <c:pt idx="351">
                <c:v>15.1538</c:v>
              </c:pt>
              <c:pt idx="352">
                <c:v>15.125500000000001</c:v>
              </c:pt>
              <c:pt idx="353">
                <c:v>14.9956</c:v>
              </c:pt>
              <c:pt idx="354">
                <c:v>15.241</c:v>
              </c:pt>
              <c:pt idx="355">
                <c:v>15.278700000000001</c:v>
              </c:pt>
              <c:pt idx="356">
                <c:v>15.278700000000001</c:v>
              </c:pt>
              <c:pt idx="357">
                <c:v>15.2752</c:v>
              </c:pt>
              <c:pt idx="358">
                <c:v>15.229699999999999</c:v>
              </c:pt>
              <c:pt idx="359">
                <c:v>15.253</c:v>
              </c:pt>
              <c:pt idx="360">
                <c:v>15.311400000000001</c:v>
              </c:pt>
              <c:pt idx="361">
                <c:v>15.311400000000001</c:v>
              </c:pt>
              <c:pt idx="362">
                <c:v>15.773199999999999</c:v>
              </c:pt>
              <c:pt idx="363">
                <c:v>15.8416</c:v>
              </c:pt>
              <c:pt idx="364">
                <c:v>15.775700000000001</c:v>
              </c:pt>
              <c:pt idx="365">
                <c:v>15.8154</c:v>
              </c:pt>
              <c:pt idx="366">
                <c:v>15.8154</c:v>
              </c:pt>
              <c:pt idx="367">
                <c:v>15.744</c:v>
              </c:pt>
              <c:pt idx="368">
                <c:v>15.7781</c:v>
              </c:pt>
              <c:pt idx="369">
                <c:v>15.708299999999999</c:v>
              </c:pt>
              <c:pt idx="370">
                <c:v>15.886200000000001</c:v>
              </c:pt>
              <c:pt idx="371">
                <c:v>15.886200000000001</c:v>
              </c:pt>
              <c:pt idx="372">
                <c:v>15.8376</c:v>
              </c:pt>
              <c:pt idx="373">
                <c:v>15.914899999999999</c:v>
              </c:pt>
              <c:pt idx="374">
                <c:v>15.7273</c:v>
              </c:pt>
              <c:pt idx="375">
                <c:v>15.7583</c:v>
              </c:pt>
              <c:pt idx="376">
                <c:v>15.7583</c:v>
              </c:pt>
              <c:pt idx="377">
                <c:v>15.8033</c:v>
              </c:pt>
              <c:pt idx="378">
                <c:v>15.8078</c:v>
              </c:pt>
              <c:pt idx="379">
                <c:v>15.8085</c:v>
              </c:pt>
              <c:pt idx="380">
                <c:v>15.917899999999999</c:v>
              </c:pt>
              <c:pt idx="381">
                <c:v>15.917899999999999</c:v>
              </c:pt>
              <c:pt idx="382">
                <c:v>15.845599999999999</c:v>
              </c:pt>
              <c:pt idx="383">
                <c:v>15.877800000000001</c:v>
              </c:pt>
              <c:pt idx="384">
                <c:v>15.981400000000001</c:v>
              </c:pt>
              <c:pt idx="385">
                <c:v>15.9818</c:v>
              </c:pt>
              <c:pt idx="386">
                <c:v>15.9818</c:v>
              </c:pt>
              <c:pt idx="387">
                <c:v>15.846299999999999</c:v>
              </c:pt>
              <c:pt idx="388">
                <c:v>15.8521</c:v>
              </c:pt>
              <c:pt idx="389">
                <c:v>15.658200000000001</c:v>
              </c:pt>
              <c:pt idx="390">
                <c:v>15.539300000000001</c:v>
              </c:pt>
              <c:pt idx="391">
                <c:v>15.539300000000001</c:v>
              </c:pt>
              <c:pt idx="392">
                <c:v>15.477499999999999</c:v>
              </c:pt>
              <c:pt idx="393">
                <c:v>15.569800000000001</c:v>
              </c:pt>
              <c:pt idx="394">
                <c:v>15.5486</c:v>
              </c:pt>
              <c:pt idx="395">
                <c:v>15.5779</c:v>
              </c:pt>
              <c:pt idx="396">
                <c:v>15.5779</c:v>
              </c:pt>
              <c:pt idx="397">
                <c:v>15.5159</c:v>
              </c:pt>
              <c:pt idx="398">
                <c:v>15.591900000000001</c:v>
              </c:pt>
              <c:pt idx="399">
                <c:v>15.6198</c:v>
              </c:pt>
              <c:pt idx="400">
                <c:v>15.533099999999999</c:v>
              </c:pt>
              <c:pt idx="401">
                <c:v>15.4712</c:v>
              </c:pt>
              <c:pt idx="402">
                <c:v>15.479100000000001</c:v>
              </c:pt>
              <c:pt idx="403">
                <c:v>15.4496</c:v>
              </c:pt>
              <c:pt idx="404">
                <c:v>15.3584</c:v>
              </c:pt>
              <c:pt idx="405">
                <c:v>15.393599999999999</c:v>
              </c:pt>
              <c:pt idx="406">
                <c:v>15.393599999999999</c:v>
              </c:pt>
              <c:pt idx="407">
                <c:v>15.6591</c:v>
              </c:pt>
              <c:pt idx="408">
                <c:v>15.632099999999999</c:v>
              </c:pt>
              <c:pt idx="409">
                <c:v>15.6517</c:v>
              </c:pt>
              <c:pt idx="410">
                <c:v>15.706200000000001</c:v>
              </c:pt>
              <c:pt idx="411">
                <c:v>15.706200000000001</c:v>
              </c:pt>
              <c:pt idx="412">
                <c:v>15.255599999999999</c:v>
              </c:pt>
              <c:pt idx="413">
                <c:v>15.2872</c:v>
              </c:pt>
              <c:pt idx="414">
                <c:v>15.3627</c:v>
              </c:pt>
              <c:pt idx="415">
                <c:v>15.3383</c:v>
              </c:pt>
              <c:pt idx="416">
                <c:v>15.3383</c:v>
              </c:pt>
              <c:pt idx="417">
                <c:v>15.3874</c:v>
              </c:pt>
              <c:pt idx="418">
                <c:v>15.403</c:v>
              </c:pt>
              <c:pt idx="419">
                <c:v>15.6363</c:v>
              </c:pt>
              <c:pt idx="420">
                <c:v>15.6562</c:v>
              </c:pt>
              <c:pt idx="421">
                <c:v>15.7065</c:v>
              </c:pt>
              <c:pt idx="422">
                <c:v>15.7967</c:v>
              </c:pt>
              <c:pt idx="423">
                <c:v>15.8284</c:v>
              </c:pt>
              <c:pt idx="424">
                <c:v>15.820600000000001</c:v>
              </c:pt>
              <c:pt idx="425">
                <c:v>15.747</c:v>
              </c:pt>
              <c:pt idx="426">
                <c:v>15.747</c:v>
              </c:pt>
              <c:pt idx="427">
                <c:v>15.5976</c:v>
              </c:pt>
              <c:pt idx="428">
                <c:v>15.6187</c:v>
              </c:pt>
              <c:pt idx="429">
                <c:v>15.5587</c:v>
              </c:pt>
              <c:pt idx="430">
                <c:v>15.595000000000001</c:v>
              </c:pt>
              <c:pt idx="431">
                <c:v>15.595000000000001</c:v>
              </c:pt>
              <c:pt idx="432">
                <c:v>15.585699999999999</c:v>
              </c:pt>
              <c:pt idx="433">
                <c:v>15.593500000000001</c:v>
              </c:pt>
              <c:pt idx="434">
                <c:v>15.6615</c:v>
              </c:pt>
              <c:pt idx="435">
                <c:v>15.693099999999999</c:v>
              </c:pt>
              <c:pt idx="436">
                <c:v>15.693099999999999</c:v>
              </c:pt>
              <c:pt idx="437">
                <c:v>15.728300000000001</c:v>
              </c:pt>
              <c:pt idx="438">
                <c:v>15.706099999999999</c:v>
              </c:pt>
              <c:pt idx="439">
                <c:v>15.731999999999999</c:v>
              </c:pt>
              <c:pt idx="440">
                <c:v>15.7555</c:v>
              </c:pt>
              <c:pt idx="441">
                <c:v>15.7555</c:v>
              </c:pt>
              <c:pt idx="442">
                <c:v>15.659700000000001</c:v>
              </c:pt>
              <c:pt idx="443">
                <c:v>15.6394</c:v>
              </c:pt>
              <c:pt idx="444">
                <c:v>15.6714</c:v>
              </c:pt>
              <c:pt idx="445">
                <c:v>15.6723</c:v>
              </c:pt>
              <c:pt idx="446">
                <c:v>15.6723</c:v>
              </c:pt>
              <c:pt idx="447">
                <c:v>15.7066</c:v>
              </c:pt>
              <c:pt idx="448">
                <c:v>15.7484</c:v>
              </c:pt>
              <c:pt idx="449">
                <c:v>15.8078</c:v>
              </c:pt>
              <c:pt idx="450">
                <c:v>15.800800000000001</c:v>
              </c:pt>
              <c:pt idx="451">
                <c:v>15.800800000000001</c:v>
              </c:pt>
              <c:pt idx="452">
                <c:v>15.8393</c:v>
              </c:pt>
              <c:pt idx="453">
                <c:v>15.8604</c:v>
              </c:pt>
              <c:pt idx="454">
                <c:v>15.8604</c:v>
              </c:pt>
              <c:pt idx="455">
                <c:v>15.8604</c:v>
              </c:pt>
              <c:pt idx="456">
                <c:v>15.8604</c:v>
              </c:pt>
              <c:pt idx="457">
                <c:v>15.899800000000001</c:v>
              </c:pt>
              <c:pt idx="458">
                <c:v>16.013000000000002</c:v>
              </c:pt>
              <c:pt idx="459">
                <c:v>16.0032</c:v>
              </c:pt>
              <c:pt idx="460">
                <c:v>16.101800000000001</c:v>
              </c:pt>
              <c:pt idx="461">
                <c:v>16.101800000000001</c:v>
              </c:pt>
              <c:pt idx="462">
                <c:v>15.92</c:v>
              </c:pt>
              <c:pt idx="463">
                <c:v>16.039300000000001</c:v>
              </c:pt>
              <c:pt idx="464">
                <c:v>16.100300000000001</c:v>
              </c:pt>
              <c:pt idx="465">
                <c:v>16.1111</c:v>
              </c:pt>
              <c:pt idx="466">
                <c:v>16.1111</c:v>
              </c:pt>
              <c:pt idx="467">
                <c:v>16.2134</c:v>
              </c:pt>
              <c:pt idx="468">
                <c:v>16.2593</c:v>
              </c:pt>
              <c:pt idx="469">
                <c:v>16.4175</c:v>
              </c:pt>
              <c:pt idx="470">
                <c:v>16.436599999999999</c:v>
              </c:pt>
              <c:pt idx="471">
                <c:v>16.436599999999999</c:v>
              </c:pt>
              <c:pt idx="472">
                <c:v>16.682300000000001</c:v>
              </c:pt>
              <c:pt idx="473">
                <c:v>16.1967</c:v>
              </c:pt>
              <c:pt idx="474">
                <c:v>16.041699999999999</c:v>
              </c:pt>
              <c:pt idx="475">
                <c:v>16.041699999999999</c:v>
              </c:pt>
              <c:pt idx="476">
                <c:v>16.082799999999999</c:v>
              </c:pt>
              <c:pt idx="477">
                <c:v>16.3626</c:v>
              </c:pt>
              <c:pt idx="478">
                <c:v>16.4468</c:v>
              </c:pt>
              <c:pt idx="479">
                <c:v>16.432600000000001</c:v>
              </c:pt>
              <c:pt idx="480">
                <c:v>16.329499999999999</c:v>
              </c:pt>
              <c:pt idx="481">
                <c:v>16.329499999999999</c:v>
              </c:pt>
              <c:pt idx="482">
                <c:v>16.398499999999999</c:v>
              </c:pt>
              <c:pt idx="483">
                <c:v>16.4239</c:v>
              </c:pt>
              <c:pt idx="484">
                <c:v>16.486699999999999</c:v>
              </c:pt>
              <c:pt idx="485">
                <c:v>16.552600000000002</c:v>
              </c:pt>
              <c:pt idx="486">
                <c:v>16.552600000000002</c:v>
              </c:pt>
              <c:pt idx="487">
                <c:v>16.5549</c:v>
              </c:pt>
              <c:pt idx="488">
                <c:v>16.682500000000001</c:v>
              </c:pt>
              <c:pt idx="489">
                <c:v>16.735399999999998</c:v>
              </c:pt>
              <c:pt idx="490">
                <c:v>16.885200000000001</c:v>
              </c:pt>
              <c:pt idx="491">
                <c:v>16.885200000000001</c:v>
              </c:pt>
              <c:pt idx="492">
                <c:v>16.7971</c:v>
              </c:pt>
              <c:pt idx="493">
                <c:v>16.7971</c:v>
              </c:pt>
              <c:pt idx="494">
                <c:v>16.7971</c:v>
              </c:pt>
              <c:pt idx="495">
                <c:v>16.7971</c:v>
              </c:pt>
              <c:pt idx="496">
                <c:v>16.7971</c:v>
              </c:pt>
              <c:pt idx="497">
                <c:v>16.990500000000001</c:v>
              </c:pt>
              <c:pt idx="498">
                <c:v>16.958200000000001</c:v>
              </c:pt>
              <c:pt idx="499">
                <c:v>16.8963</c:v>
              </c:pt>
              <c:pt idx="500">
                <c:v>16.8278</c:v>
              </c:pt>
              <c:pt idx="501">
                <c:v>16.8278</c:v>
              </c:pt>
              <c:pt idx="502">
                <c:v>16.764399999999998</c:v>
              </c:pt>
              <c:pt idx="503">
                <c:v>16.6099</c:v>
              </c:pt>
              <c:pt idx="504">
                <c:v>16.601600000000001</c:v>
              </c:pt>
              <c:pt idx="505">
                <c:v>16.510200000000001</c:v>
              </c:pt>
              <c:pt idx="506">
                <c:v>16.470400000000001</c:v>
              </c:pt>
              <c:pt idx="507">
                <c:v>16.3475</c:v>
              </c:pt>
              <c:pt idx="508">
                <c:v>16.485299999999999</c:v>
              </c:pt>
              <c:pt idx="509">
                <c:v>16.703499999999998</c:v>
              </c:pt>
              <c:pt idx="510">
                <c:v>16.8474</c:v>
              </c:pt>
              <c:pt idx="511">
                <c:v>16.8474</c:v>
              </c:pt>
              <c:pt idx="512">
                <c:v>18.007300000000001</c:v>
              </c:pt>
              <c:pt idx="513">
                <c:v>18.1252</c:v>
              </c:pt>
              <c:pt idx="514">
                <c:v>18.012799999999999</c:v>
              </c:pt>
              <c:pt idx="515">
                <c:v>17.9923</c:v>
              </c:pt>
              <c:pt idx="516">
                <c:v>17.9923</c:v>
              </c:pt>
              <c:pt idx="517">
                <c:v>17.9923</c:v>
              </c:pt>
              <c:pt idx="518">
                <c:v>17.9923</c:v>
              </c:pt>
              <c:pt idx="519">
                <c:v>17.911999999999999</c:v>
              </c:pt>
              <c:pt idx="520">
                <c:v>18.041499999999999</c:v>
              </c:pt>
              <c:pt idx="521">
                <c:v>18.041499999999999</c:v>
              </c:pt>
              <c:pt idx="522">
                <c:v>16.9618</c:v>
              </c:pt>
              <c:pt idx="523">
                <c:v>17.950299999999999</c:v>
              </c:pt>
              <c:pt idx="524">
                <c:v>17.8385</c:v>
              </c:pt>
              <c:pt idx="525">
                <c:v>18.196300000000001</c:v>
              </c:pt>
              <c:pt idx="526">
                <c:v>18.196300000000001</c:v>
              </c:pt>
              <c:pt idx="527">
                <c:v>18.116599999999998</c:v>
              </c:pt>
              <c:pt idx="528">
                <c:v>18.058199999999999</c:v>
              </c:pt>
              <c:pt idx="529">
                <c:v>18.082000000000001</c:v>
              </c:pt>
              <c:pt idx="530">
                <c:v>18.225200000000001</c:v>
              </c:pt>
              <c:pt idx="531">
                <c:v>18.225200000000001</c:v>
              </c:pt>
              <c:pt idx="532">
                <c:v>18.191099999999999</c:v>
              </c:pt>
              <c:pt idx="533">
                <c:v>18.051100000000002</c:v>
              </c:pt>
              <c:pt idx="534">
                <c:v>18.1435</c:v>
              </c:pt>
              <c:pt idx="535">
                <c:v>18.113399999999999</c:v>
              </c:pt>
              <c:pt idx="536">
                <c:v>18.113399999999999</c:v>
              </c:pt>
              <c:pt idx="537">
                <c:v>18.050999999999998</c:v>
              </c:pt>
              <c:pt idx="538">
                <c:v>18.078600000000002</c:v>
              </c:pt>
              <c:pt idx="539">
                <c:v>18.3142</c:v>
              </c:pt>
              <c:pt idx="540">
                <c:v>18.356200000000001</c:v>
              </c:pt>
              <c:pt idx="541">
                <c:v>18.356200000000001</c:v>
              </c:pt>
              <c:pt idx="542">
                <c:v>18.444600000000001</c:v>
              </c:pt>
              <c:pt idx="543">
                <c:v>18.539100000000001</c:v>
              </c:pt>
              <c:pt idx="544">
                <c:v>18.566099999999999</c:v>
              </c:pt>
              <c:pt idx="545">
                <c:v>18.5365</c:v>
              </c:pt>
              <c:pt idx="546">
                <c:v>18.5365</c:v>
              </c:pt>
              <c:pt idx="547">
                <c:v>18.662099999999999</c:v>
              </c:pt>
              <c:pt idx="548">
                <c:v>18.708300000000001</c:v>
              </c:pt>
              <c:pt idx="549">
                <c:v>18.704799999999999</c:v>
              </c:pt>
              <c:pt idx="550">
                <c:v>18.681699999999999</c:v>
              </c:pt>
              <c:pt idx="551">
                <c:v>18.681699999999999</c:v>
              </c:pt>
              <c:pt idx="552">
                <c:v>18.574100000000001</c:v>
              </c:pt>
              <c:pt idx="553">
                <c:v>18.520600000000002</c:v>
              </c:pt>
              <c:pt idx="554">
                <c:v>18.712900000000001</c:v>
              </c:pt>
              <c:pt idx="555">
                <c:v>18.7</c:v>
              </c:pt>
              <c:pt idx="556">
                <c:v>18.7</c:v>
              </c:pt>
              <c:pt idx="557">
                <c:v>18.680700000000002</c:v>
              </c:pt>
              <c:pt idx="558">
                <c:v>18.771799999999999</c:v>
              </c:pt>
              <c:pt idx="559">
                <c:v>18.9405</c:v>
              </c:pt>
              <c:pt idx="560">
                <c:v>18.856100000000001</c:v>
              </c:pt>
              <c:pt idx="561">
                <c:v>18.856100000000001</c:v>
              </c:pt>
              <c:pt idx="562">
                <c:v>18.191500000000001</c:v>
              </c:pt>
              <c:pt idx="563">
                <c:v>18.137599999999999</c:v>
              </c:pt>
              <c:pt idx="564">
                <c:v>18.1539</c:v>
              </c:pt>
              <c:pt idx="565">
                <c:v>18.1539</c:v>
              </c:pt>
              <c:pt idx="566">
                <c:v>18.1539</c:v>
              </c:pt>
              <c:pt idx="567">
                <c:v>18.1539</c:v>
              </c:pt>
              <c:pt idx="568">
                <c:v>18.3157</c:v>
              </c:pt>
              <c:pt idx="569">
                <c:v>18.455100000000002</c:v>
              </c:pt>
              <c:pt idx="570">
                <c:v>18.254200000000001</c:v>
              </c:pt>
              <c:pt idx="571">
                <c:v>18.185500000000001</c:v>
              </c:pt>
              <c:pt idx="572">
                <c:v>17.752700000000001</c:v>
              </c:pt>
              <c:pt idx="573">
                <c:v>17.8017</c:v>
              </c:pt>
              <c:pt idx="574">
                <c:v>17.5701</c:v>
              </c:pt>
              <c:pt idx="575">
                <c:v>17.784099999999999</c:v>
              </c:pt>
              <c:pt idx="576">
                <c:v>17.784099999999999</c:v>
              </c:pt>
              <c:pt idx="577">
                <c:v>17.898499999999999</c:v>
              </c:pt>
              <c:pt idx="578">
                <c:v>18.3415</c:v>
              </c:pt>
              <c:pt idx="579">
                <c:v>18.456199999999999</c:v>
              </c:pt>
              <c:pt idx="580">
                <c:v>18.456199999999999</c:v>
              </c:pt>
              <c:pt idx="581">
                <c:v>18.456199999999999</c:v>
              </c:pt>
              <c:pt idx="582">
                <c:v>19.084599999999998</c:v>
              </c:pt>
              <c:pt idx="583">
                <c:v>18.787800000000001</c:v>
              </c:pt>
              <c:pt idx="584">
                <c:v>18.6782</c:v>
              </c:pt>
              <c:pt idx="585">
                <c:v>18.743400000000001</c:v>
              </c:pt>
              <c:pt idx="586">
                <c:v>18.743400000000001</c:v>
              </c:pt>
              <c:pt idx="587">
                <c:v>18.781700000000001</c:v>
              </c:pt>
              <c:pt idx="588">
                <c:v>18.543500000000002</c:v>
              </c:pt>
              <c:pt idx="589">
                <c:v>18.685400000000001</c:v>
              </c:pt>
              <c:pt idx="590">
                <c:v>18.917300000000001</c:v>
              </c:pt>
              <c:pt idx="591">
                <c:v>18.917300000000001</c:v>
              </c:pt>
              <c:pt idx="592">
                <c:v>19.017900000000001</c:v>
              </c:pt>
              <c:pt idx="593">
                <c:v>18.963799999999999</c:v>
              </c:pt>
              <c:pt idx="594">
                <c:v>18.6846</c:v>
              </c:pt>
              <c:pt idx="595">
                <c:v>18.9057</c:v>
              </c:pt>
              <c:pt idx="596">
                <c:v>18.9057</c:v>
              </c:pt>
              <c:pt idx="597">
                <c:v>18.8812</c:v>
              </c:pt>
              <c:pt idx="598">
                <c:v>18.806799999999999</c:v>
              </c:pt>
              <c:pt idx="599">
                <c:v>18.724499999999999</c:v>
              </c:pt>
              <c:pt idx="600">
                <c:v>18.3902</c:v>
              </c:pt>
              <c:pt idx="601">
                <c:v>18.3902</c:v>
              </c:pt>
              <c:pt idx="602">
                <c:v>18.233899999999998</c:v>
              </c:pt>
              <c:pt idx="603">
                <c:v>18.357900000000001</c:v>
              </c:pt>
              <c:pt idx="604">
                <c:v>18.436</c:v>
              </c:pt>
              <c:pt idx="605">
                <c:v>18.541</c:v>
              </c:pt>
              <c:pt idx="606">
                <c:v>18.541</c:v>
              </c:pt>
              <c:pt idx="607">
                <c:v>18.337800000000001</c:v>
              </c:pt>
              <c:pt idx="608">
                <c:v>18.450399999999998</c:v>
              </c:pt>
              <c:pt idx="609">
                <c:v>18.387</c:v>
              </c:pt>
              <c:pt idx="610">
                <c:v>18.502500000000001</c:v>
              </c:pt>
              <c:pt idx="611">
                <c:v>18.502500000000001</c:v>
              </c:pt>
              <c:pt idx="612">
                <c:v>18.625499999999999</c:v>
              </c:pt>
              <c:pt idx="613">
                <c:v>18.4956</c:v>
              </c:pt>
              <c:pt idx="614">
                <c:v>18.536999999999999</c:v>
              </c:pt>
              <c:pt idx="615">
                <c:v>18.608799999999999</c:v>
              </c:pt>
              <c:pt idx="616">
                <c:v>18.608799999999999</c:v>
              </c:pt>
              <c:pt idx="617">
                <c:v>18.511299999999999</c:v>
              </c:pt>
              <c:pt idx="618">
                <c:v>18.512499999999999</c:v>
              </c:pt>
              <c:pt idx="619">
                <c:v>18.427600000000002</c:v>
              </c:pt>
              <c:pt idx="620">
                <c:v>18.329000000000001</c:v>
              </c:pt>
              <c:pt idx="621">
                <c:v>18.329000000000001</c:v>
              </c:pt>
              <c:pt idx="622">
                <c:v>18.229299999999999</c:v>
              </c:pt>
              <c:pt idx="623">
                <c:v>18.058499999999999</c:v>
              </c:pt>
              <c:pt idx="624">
                <c:v>18.2807</c:v>
              </c:pt>
              <c:pt idx="625">
                <c:v>18.1737</c:v>
              </c:pt>
              <c:pt idx="626">
                <c:v>18.1737</c:v>
              </c:pt>
              <c:pt idx="627">
                <c:v>18.2437</c:v>
              </c:pt>
              <c:pt idx="628">
                <c:v>18.309699999999999</c:v>
              </c:pt>
              <c:pt idx="629">
                <c:v>18.200500000000002</c:v>
              </c:pt>
              <c:pt idx="630">
                <c:v>18.200500000000002</c:v>
              </c:pt>
              <c:pt idx="631">
                <c:v>18.200500000000002</c:v>
              </c:pt>
              <c:pt idx="632">
                <c:v>18.605599999999999</c:v>
              </c:pt>
              <c:pt idx="633">
                <c:v>18.797799999999999</c:v>
              </c:pt>
              <c:pt idx="634">
                <c:v>18.834399999999999</c:v>
              </c:pt>
              <c:pt idx="635">
                <c:v>18.760899999999999</c:v>
              </c:pt>
              <c:pt idx="636">
                <c:v>18.760899999999999</c:v>
              </c:pt>
              <c:pt idx="637">
                <c:v>18.985800000000001</c:v>
              </c:pt>
              <c:pt idx="638">
                <c:v>19.0503</c:v>
              </c:pt>
              <c:pt idx="639">
                <c:v>19.0383</c:v>
              </c:pt>
              <c:pt idx="640">
                <c:v>19.060400000000001</c:v>
              </c:pt>
              <c:pt idx="641">
                <c:v>19.060400000000001</c:v>
              </c:pt>
              <c:pt idx="642">
                <c:v>18.911899999999999</c:v>
              </c:pt>
              <c:pt idx="643">
                <c:v>19.0959</c:v>
              </c:pt>
              <c:pt idx="644">
                <c:v>18.840900000000001</c:v>
              </c:pt>
              <c:pt idx="645">
                <c:v>18.703299999999999</c:v>
              </c:pt>
              <c:pt idx="646">
                <c:v>18.703299999999999</c:v>
              </c:pt>
              <c:pt idx="647">
                <c:v>18.7104</c:v>
              </c:pt>
              <c:pt idx="648">
                <c:v>18.679099999999998</c:v>
              </c:pt>
              <c:pt idx="649">
                <c:v>18.601099999999999</c:v>
              </c:pt>
              <c:pt idx="650">
                <c:v>18.516500000000001</c:v>
              </c:pt>
              <c:pt idx="651">
                <c:v>18.516500000000001</c:v>
              </c:pt>
              <c:pt idx="652">
                <c:v>18.471499999999999</c:v>
              </c:pt>
              <c:pt idx="653">
                <c:v>18.585799999999999</c:v>
              </c:pt>
              <c:pt idx="654">
                <c:v>18.517399999999999</c:v>
              </c:pt>
              <c:pt idx="655">
                <c:v>18.4147</c:v>
              </c:pt>
              <c:pt idx="656">
                <c:v>18.4147</c:v>
              </c:pt>
              <c:pt idx="657">
                <c:v>18.493500000000001</c:v>
              </c:pt>
              <c:pt idx="658">
                <c:v>18.605499999999999</c:v>
              </c:pt>
              <c:pt idx="659">
                <c:v>18.457799999999999</c:v>
              </c:pt>
              <c:pt idx="660">
                <c:v>18.5318</c:v>
              </c:pt>
              <c:pt idx="661">
                <c:v>18.5318</c:v>
              </c:pt>
              <c:pt idx="662">
                <c:v>18.563099999999999</c:v>
              </c:pt>
              <c:pt idx="663">
                <c:v>18.457999999999998</c:v>
              </c:pt>
              <c:pt idx="664">
                <c:v>18.410599999999999</c:v>
              </c:pt>
              <c:pt idx="665">
                <c:v>18.570699999999999</c:v>
              </c:pt>
              <c:pt idx="666">
                <c:v>18.570699999999999</c:v>
              </c:pt>
              <c:pt idx="667">
                <c:v>18.428799999999999</c:v>
              </c:pt>
              <c:pt idx="668">
                <c:v>18.537800000000001</c:v>
              </c:pt>
              <c:pt idx="669">
                <c:v>18.694500000000001</c:v>
              </c:pt>
              <c:pt idx="670">
                <c:v>18.7363</c:v>
              </c:pt>
              <c:pt idx="671">
                <c:v>18.7363</c:v>
              </c:pt>
              <c:pt idx="672">
                <c:v>18.6234</c:v>
              </c:pt>
              <c:pt idx="673">
                <c:v>18.543099999999999</c:v>
              </c:pt>
              <c:pt idx="674">
                <c:v>18.4834</c:v>
              </c:pt>
              <c:pt idx="675">
                <c:v>18.416599999999999</c:v>
              </c:pt>
              <c:pt idx="676">
                <c:v>18.416599999999999</c:v>
              </c:pt>
              <c:pt idx="677">
                <c:v>18.302199999999999</c:v>
              </c:pt>
              <c:pt idx="678">
                <c:v>18.405200000000001</c:v>
              </c:pt>
              <c:pt idx="679">
                <c:v>18.3172</c:v>
              </c:pt>
              <c:pt idx="680">
                <c:v>18.3367</c:v>
              </c:pt>
              <c:pt idx="681">
                <c:v>18.3367</c:v>
              </c:pt>
              <c:pt idx="682">
                <c:v>18.298200000000001</c:v>
              </c:pt>
              <c:pt idx="683">
                <c:v>18.178999999999998</c:v>
              </c:pt>
              <c:pt idx="684">
                <c:v>18.206499999999998</c:v>
              </c:pt>
              <c:pt idx="685">
                <c:v>18.216799999999999</c:v>
              </c:pt>
              <c:pt idx="686">
                <c:v>18.216799999999999</c:v>
              </c:pt>
              <c:pt idx="687">
                <c:v>18.2029</c:v>
              </c:pt>
              <c:pt idx="688">
                <c:v>18.285599999999999</c:v>
              </c:pt>
              <c:pt idx="689">
                <c:v>18.290099999999999</c:v>
              </c:pt>
              <c:pt idx="690">
                <c:v>18.261099999999999</c:v>
              </c:pt>
              <c:pt idx="691">
                <c:v>18.261099999999999</c:v>
              </c:pt>
              <c:pt idx="692">
                <c:v>18.210999999999999</c:v>
              </c:pt>
              <c:pt idx="693">
                <c:v>18.201599999999999</c:v>
              </c:pt>
              <c:pt idx="694">
                <c:v>18.3262</c:v>
              </c:pt>
              <c:pt idx="695">
                <c:v>18.4344</c:v>
              </c:pt>
              <c:pt idx="696">
                <c:v>18.4344</c:v>
              </c:pt>
              <c:pt idx="697">
                <c:v>18.657900000000001</c:v>
              </c:pt>
              <c:pt idx="698">
                <c:v>18.797799999999999</c:v>
              </c:pt>
              <c:pt idx="699">
                <c:v>18.8005</c:v>
              </c:pt>
              <c:pt idx="700">
                <c:v>18.903600000000001</c:v>
              </c:pt>
              <c:pt idx="701">
                <c:v>18.903600000000001</c:v>
              </c:pt>
              <c:pt idx="702">
                <c:v>18.753900000000002</c:v>
              </c:pt>
              <c:pt idx="703">
                <c:v>18.595500000000001</c:v>
              </c:pt>
              <c:pt idx="704">
                <c:v>18.3919</c:v>
              </c:pt>
              <c:pt idx="705">
                <c:v>18.430800000000001</c:v>
              </c:pt>
              <c:pt idx="706">
                <c:v>18.458500000000001</c:v>
              </c:pt>
              <c:pt idx="707">
                <c:v>18.5379</c:v>
              </c:pt>
              <c:pt idx="708">
                <c:v>18.6129</c:v>
              </c:pt>
              <c:pt idx="709">
                <c:v>18.5627</c:v>
              </c:pt>
              <c:pt idx="710">
                <c:v>18.608599999999999</c:v>
              </c:pt>
              <c:pt idx="711">
                <c:v>18.608599999999999</c:v>
              </c:pt>
              <c:pt idx="712">
                <c:v>18.5684</c:v>
              </c:pt>
              <c:pt idx="713">
                <c:v>18.361599999999999</c:v>
              </c:pt>
              <c:pt idx="714">
                <c:v>18.475300000000001</c:v>
              </c:pt>
              <c:pt idx="715">
                <c:v>18.475300000000001</c:v>
              </c:pt>
              <c:pt idx="716">
                <c:v>18.475300000000001</c:v>
              </c:pt>
              <c:pt idx="717">
                <c:v>18.259599999999999</c:v>
              </c:pt>
              <c:pt idx="718">
                <c:v>18.271899999999999</c:v>
              </c:pt>
              <c:pt idx="719">
                <c:v>17.9117</c:v>
              </c:pt>
              <c:pt idx="720">
                <c:v>17.885100000000001</c:v>
              </c:pt>
              <c:pt idx="721">
                <c:v>17.885100000000001</c:v>
              </c:pt>
              <c:pt idx="722">
                <c:v>17.8291</c:v>
              </c:pt>
              <c:pt idx="723">
                <c:v>17.984100000000002</c:v>
              </c:pt>
              <c:pt idx="724">
                <c:v>17.9679</c:v>
              </c:pt>
              <c:pt idx="725">
                <c:v>17.905000000000001</c:v>
              </c:pt>
              <c:pt idx="726">
                <c:v>17.905000000000001</c:v>
              </c:pt>
              <c:pt idx="727">
                <c:v>18.030200000000001</c:v>
              </c:pt>
              <c:pt idx="728">
                <c:v>18.029800000000002</c:v>
              </c:pt>
              <c:pt idx="729">
                <c:v>18.012</c:v>
              </c:pt>
              <c:pt idx="730">
                <c:v>18.0379</c:v>
              </c:pt>
              <c:pt idx="731">
                <c:v>18.0379</c:v>
              </c:pt>
              <c:pt idx="732">
                <c:v>17.811</c:v>
              </c:pt>
              <c:pt idx="733">
                <c:v>18.415700000000001</c:v>
              </c:pt>
              <c:pt idx="734">
                <c:v>17.3386</c:v>
              </c:pt>
              <c:pt idx="735">
                <c:v>17.011500000000002</c:v>
              </c:pt>
              <c:pt idx="736">
                <c:v>17.011500000000002</c:v>
              </c:pt>
              <c:pt idx="737">
                <c:v>17.145700000000001</c:v>
              </c:pt>
              <c:pt idx="738">
                <c:v>17.4038</c:v>
              </c:pt>
              <c:pt idx="739">
                <c:v>17.229800000000001</c:v>
              </c:pt>
              <c:pt idx="740">
                <c:v>17.127199999999998</c:v>
              </c:pt>
              <c:pt idx="741">
                <c:v>17.127199999999998</c:v>
              </c:pt>
              <c:pt idx="742">
                <c:v>17.151900000000001</c:v>
              </c:pt>
              <c:pt idx="743">
                <c:v>17.096499999999999</c:v>
              </c:pt>
              <c:pt idx="744">
                <c:v>17.107099999999999</c:v>
              </c:pt>
              <c:pt idx="745">
                <c:v>17.1294</c:v>
              </c:pt>
              <c:pt idx="746">
                <c:v>17.1294</c:v>
              </c:pt>
              <c:pt idx="747">
                <c:v>17.0947</c:v>
              </c:pt>
              <c:pt idx="748">
                <c:v>17.1203</c:v>
              </c:pt>
              <c:pt idx="749">
                <c:v>17.2698</c:v>
              </c:pt>
              <c:pt idx="750">
                <c:v>17.0871</c:v>
              </c:pt>
              <c:pt idx="751">
                <c:v>17.078399999999998</c:v>
              </c:pt>
              <c:pt idx="752">
                <c:v>17.0703</c:v>
              </c:pt>
              <c:pt idx="753">
                <c:v>16.895800000000001</c:v>
              </c:pt>
              <c:pt idx="754">
                <c:v>16.895800000000001</c:v>
              </c:pt>
              <c:pt idx="755">
                <c:v>16.895800000000001</c:v>
              </c:pt>
              <c:pt idx="756">
                <c:v>16.895800000000001</c:v>
              </c:pt>
              <c:pt idx="757">
                <c:v>16.547699999999999</c:v>
              </c:pt>
              <c:pt idx="758">
                <c:v>16.754799999999999</c:v>
              </c:pt>
              <c:pt idx="759">
                <c:v>16.609300000000001</c:v>
              </c:pt>
              <c:pt idx="760">
                <c:v>16.863299999999999</c:v>
              </c:pt>
              <c:pt idx="761">
                <c:v>16.863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8.6450999999999993</c:v>
              </c:pt>
              <c:pt idx="1">
                <c:v>8.6450999999999993</c:v>
              </c:pt>
              <c:pt idx="2">
                <c:v>8.6245999999999992</c:v>
              </c:pt>
              <c:pt idx="3">
                <c:v>8.6084999999999994</c:v>
              </c:pt>
              <c:pt idx="4">
                <c:v>8.5996000000000006</c:v>
              </c:pt>
              <c:pt idx="5">
                <c:v>8.6079000000000008</c:v>
              </c:pt>
              <c:pt idx="6">
                <c:v>8.6079000000000008</c:v>
              </c:pt>
              <c:pt idx="7">
                <c:v>8.5610999999999997</c:v>
              </c:pt>
              <c:pt idx="8">
                <c:v>8.5899000000000001</c:v>
              </c:pt>
              <c:pt idx="9">
                <c:v>8.5989000000000004</c:v>
              </c:pt>
              <c:pt idx="10">
                <c:v>8.6278000000000006</c:v>
              </c:pt>
              <c:pt idx="11">
                <c:v>8.6278000000000006</c:v>
              </c:pt>
              <c:pt idx="12">
                <c:v>8.6278000000000006</c:v>
              </c:pt>
              <c:pt idx="13">
                <c:v>8.6278000000000006</c:v>
              </c:pt>
              <c:pt idx="14">
                <c:v>8.6527999999999992</c:v>
              </c:pt>
              <c:pt idx="15">
                <c:v>8.6527999999999992</c:v>
              </c:pt>
              <c:pt idx="16">
                <c:v>8.6527999999999992</c:v>
              </c:pt>
              <c:pt idx="17">
                <c:v>8.6996000000000002</c:v>
              </c:pt>
              <c:pt idx="18">
                <c:v>8.7393999999999998</c:v>
              </c:pt>
              <c:pt idx="19">
                <c:v>8.6944999999999997</c:v>
              </c:pt>
              <c:pt idx="20">
                <c:v>8.7406000000000006</c:v>
              </c:pt>
              <c:pt idx="21">
                <c:v>8.7406000000000006</c:v>
              </c:pt>
              <c:pt idx="22">
                <c:v>8.7292000000000005</c:v>
              </c:pt>
              <c:pt idx="23">
                <c:v>8.7593999999999994</c:v>
              </c:pt>
              <c:pt idx="24">
                <c:v>8.8854000000000006</c:v>
              </c:pt>
              <c:pt idx="25">
                <c:v>8.8917000000000002</c:v>
              </c:pt>
              <c:pt idx="26">
                <c:v>8.8917000000000002</c:v>
              </c:pt>
              <c:pt idx="27">
                <c:v>9.0831</c:v>
              </c:pt>
              <c:pt idx="28">
                <c:v>9.0779999999999994</c:v>
              </c:pt>
              <c:pt idx="29">
                <c:v>9.1107999999999993</c:v>
              </c:pt>
              <c:pt idx="30">
                <c:v>9.1227</c:v>
              </c:pt>
              <c:pt idx="31">
                <c:v>9.1227</c:v>
              </c:pt>
              <c:pt idx="32">
                <c:v>9.1755999999999993</c:v>
              </c:pt>
              <c:pt idx="33">
                <c:v>9.3123000000000005</c:v>
              </c:pt>
              <c:pt idx="34">
                <c:v>9.3079000000000001</c:v>
              </c:pt>
              <c:pt idx="35">
                <c:v>9.6289999999999996</c:v>
              </c:pt>
              <c:pt idx="36">
                <c:v>9.6289999999999996</c:v>
              </c:pt>
              <c:pt idx="37">
                <c:v>9.6088000000000005</c:v>
              </c:pt>
              <c:pt idx="38">
                <c:v>9.5976999999999997</c:v>
              </c:pt>
              <c:pt idx="39">
                <c:v>9.6113999999999997</c:v>
              </c:pt>
              <c:pt idx="40">
                <c:v>10.3279</c:v>
              </c:pt>
              <c:pt idx="41">
                <c:v>10.3279</c:v>
              </c:pt>
              <c:pt idx="42">
                <c:v>10.273</c:v>
              </c:pt>
              <c:pt idx="43">
                <c:v>10.251200000000001</c:v>
              </c:pt>
              <c:pt idx="44">
                <c:v>10.251200000000001</c:v>
              </c:pt>
              <c:pt idx="45">
                <c:v>10.251200000000001</c:v>
              </c:pt>
              <c:pt idx="46">
                <c:v>10.251200000000001</c:v>
              </c:pt>
              <c:pt idx="47">
                <c:v>11.232200000000001</c:v>
              </c:pt>
              <c:pt idx="48">
                <c:v>11.1912</c:v>
              </c:pt>
              <c:pt idx="49">
                <c:v>11.0181</c:v>
              </c:pt>
              <c:pt idx="50">
                <c:v>11.0181</c:v>
              </c:pt>
              <c:pt idx="51">
                <c:v>10.985300000000001</c:v>
              </c:pt>
              <c:pt idx="52">
                <c:v>11.0097</c:v>
              </c:pt>
              <c:pt idx="53">
                <c:v>11.0204</c:v>
              </c:pt>
              <c:pt idx="54">
                <c:v>11.0227</c:v>
              </c:pt>
              <c:pt idx="55">
                <c:v>11.0463</c:v>
              </c:pt>
              <c:pt idx="56">
                <c:v>11.0463</c:v>
              </c:pt>
              <c:pt idx="57">
                <c:v>11.054600000000001</c:v>
              </c:pt>
              <c:pt idx="58">
                <c:v>11.054600000000001</c:v>
              </c:pt>
              <c:pt idx="59">
                <c:v>11.054600000000001</c:v>
              </c:pt>
              <c:pt idx="60">
                <c:v>11.054600000000001</c:v>
              </c:pt>
              <c:pt idx="61">
                <c:v>11.054600000000001</c:v>
              </c:pt>
              <c:pt idx="62">
                <c:v>11.0219</c:v>
              </c:pt>
              <c:pt idx="63">
                <c:v>11.0219</c:v>
              </c:pt>
              <c:pt idx="64">
                <c:v>11.0219</c:v>
              </c:pt>
              <c:pt idx="65">
                <c:v>11.0082</c:v>
              </c:pt>
              <c:pt idx="66">
                <c:v>11.0082</c:v>
              </c:pt>
              <c:pt idx="67">
                <c:v>11.039400000000001</c:v>
              </c:pt>
              <c:pt idx="68">
                <c:v>11.095800000000001</c:v>
              </c:pt>
              <c:pt idx="69">
                <c:v>11.132300000000001</c:v>
              </c:pt>
              <c:pt idx="70">
                <c:v>11.139900000000001</c:v>
              </c:pt>
              <c:pt idx="71">
                <c:v>11.139900000000001</c:v>
              </c:pt>
              <c:pt idx="72">
                <c:v>11.119400000000001</c:v>
              </c:pt>
              <c:pt idx="73">
                <c:v>11.171200000000001</c:v>
              </c:pt>
              <c:pt idx="74">
                <c:v>11.171200000000001</c:v>
              </c:pt>
              <c:pt idx="75">
                <c:v>11.162800000000001</c:v>
              </c:pt>
              <c:pt idx="76">
                <c:v>11.162800000000001</c:v>
              </c:pt>
              <c:pt idx="77">
                <c:v>11.265599999999999</c:v>
              </c:pt>
              <c:pt idx="78">
                <c:v>11.265599999999999</c:v>
              </c:pt>
              <c:pt idx="79">
                <c:v>11.242800000000001</c:v>
              </c:pt>
              <c:pt idx="80">
                <c:v>11.336399999999999</c:v>
              </c:pt>
              <c:pt idx="81">
                <c:v>11.336399999999999</c:v>
              </c:pt>
              <c:pt idx="82">
                <c:v>11.336399999999999</c:v>
              </c:pt>
              <c:pt idx="83">
                <c:v>11.369899999999999</c:v>
              </c:pt>
              <c:pt idx="84">
                <c:v>11.373699999999999</c:v>
              </c:pt>
              <c:pt idx="85">
                <c:v>11.342499999999999</c:v>
              </c:pt>
              <c:pt idx="86">
                <c:v>11.342499999999999</c:v>
              </c:pt>
              <c:pt idx="87">
                <c:v>11.200100000000001</c:v>
              </c:pt>
              <c:pt idx="88">
                <c:v>11.188700000000001</c:v>
              </c:pt>
              <c:pt idx="89">
                <c:v>11.181100000000001</c:v>
              </c:pt>
              <c:pt idx="90">
                <c:v>12.136200000000001</c:v>
              </c:pt>
              <c:pt idx="91">
                <c:v>12.136200000000001</c:v>
              </c:pt>
              <c:pt idx="92">
                <c:v>11.9878</c:v>
              </c:pt>
              <c:pt idx="93">
                <c:v>11.934799999999999</c:v>
              </c:pt>
              <c:pt idx="94">
                <c:v>11.8726</c:v>
              </c:pt>
              <c:pt idx="95">
                <c:v>11.888299999999999</c:v>
              </c:pt>
              <c:pt idx="96">
                <c:v>11.888299999999999</c:v>
              </c:pt>
              <c:pt idx="97">
                <c:v>12.0227</c:v>
              </c:pt>
              <c:pt idx="98">
                <c:v>12.040900000000001</c:v>
              </c:pt>
              <c:pt idx="99">
                <c:v>11.963900000000001</c:v>
              </c:pt>
              <c:pt idx="100">
                <c:v>11.963900000000001</c:v>
              </c:pt>
              <c:pt idx="101">
                <c:v>11.963900000000001</c:v>
              </c:pt>
              <c:pt idx="102">
                <c:v>11.9556</c:v>
              </c:pt>
              <c:pt idx="103">
                <c:v>11.9382</c:v>
              </c:pt>
              <c:pt idx="104">
                <c:v>11.9382</c:v>
              </c:pt>
              <c:pt idx="105">
                <c:v>11.9299</c:v>
              </c:pt>
              <c:pt idx="106">
                <c:v>11.9299</c:v>
              </c:pt>
              <c:pt idx="107">
                <c:v>6.2133000000000003</c:v>
              </c:pt>
              <c:pt idx="108">
                <c:v>6.1119000000000003</c:v>
              </c:pt>
              <c:pt idx="109">
                <c:v>6.1043000000000003</c:v>
              </c:pt>
              <c:pt idx="110">
                <c:v>6.1082000000000001</c:v>
              </c:pt>
              <c:pt idx="111">
                <c:v>6.1082000000000001</c:v>
              </c:pt>
              <c:pt idx="112">
                <c:v>6.1063000000000001</c:v>
              </c:pt>
              <c:pt idx="113">
                <c:v>6.1003999999999996</c:v>
              </c:pt>
              <c:pt idx="114">
                <c:v>6.0961999999999996</c:v>
              </c:pt>
              <c:pt idx="115">
                <c:v>6.0364000000000004</c:v>
              </c:pt>
              <c:pt idx="116">
                <c:v>6.0364000000000004</c:v>
              </c:pt>
              <c:pt idx="117">
                <c:v>6.0258000000000003</c:v>
              </c:pt>
              <c:pt idx="118">
                <c:v>6.0225999999999997</c:v>
              </c:pt>
              <c:pt idx="119">
                <c:v>6.0115999999999996</c:v>
              </c:pt>
              <c:pt idx="120">
                <c:v>6.0445000000000002</c:v>
              </c:pt>
              <c:pt idx="121">
                <c:v>6.0445000000000002</c:v>
              </c:pt>
              <c:pt idx="122">
                <c:v>6.0103999999999997</c:v>
              </c:pt>
              <c:pt idx="123">
                <c:v>6.0133999999999999</c:v>
              </c:pt>
              <c:pt idx="124">
                <c:v>6.0133999999999999</c:v>
              </c:pt>
              <c:pt idx="125">
                <c:v>6.0231000000000003</c:v>
              </c:pt>
              <c:pt idx="126">
                <c:v>6.0231000000000003</c:v>
              </c:pt>
              <c:pt idx="127">
                <c:v>6.0034999999999998</c:v>
              </c:pt>
              <c:pt idx="128">
                <c:v>6.0007000000000001</c:v>
              </c:pt>
              <c:pt idx="129">
                <c:v>6.0801999999999996</c:v>
              </c:pt>
              <c:pt idx="130">
                <c:v>6.0826000000000002</c:v>
              </c:pt>
              <c:pt idx="131">
                <c:v>6.0826000000000002</c:v>
              </c:pt>
              <c:pt idx="132">
                <c:v>5.9992000000000001</c:v>
              </c:pt>
              <c:pt idx="133">
                <c:v>6.0083000000000002</c:v>
              </c:pt>
              <c:pt idx="134">
                <c:v>5.9786000000000001</c:v>
              </c:pt>
              <c:pt idx="135">
                <c:v>5.9988000000000001</c:v>
              </c:pt>
              <c:pt idx="136">
                <c:v>5.9988000000000001</c:v>
              </c:pt>
              <c:pt idx="137">
                <c:v>5.9535</c:v>
              </c:pt>
              <c:pt idx="138">
                <c:v>5.9974999999999996</c:v>
              </c:pt>
              <c:pt idx="139">
                <c:v>5.9973000000000001</c:v>
              </c:pt>
              <c:pt idx="140">
                <c:v>5.9756</c:v>
              </c:pt>
              <c:pt idx="141">
                <c:v>5.9756</c:v>
              </c:pt>
              <c:pt idx="142">
                <c:v>5.9530000000000003</c:v>
              </c:pt>
              <c:pt idx="143">
                <c:v>5.9641000000000002</c:v>
              </c:pt>
              <c:pt idx="144">
                <c:v>6.0045000000000002</c:v>
              </c:pt>
              <c:pt idx="145">
                <c:v>5.9832999999999998</c:v>
              </c:pt>
              <c:pt idx="146">
                <c:v>5.9832999999999998</c:v>
              </c:pt>
              <c:pt idx="147">
                <c:v>5.9192</c:v>
              </c:pt>
              <c:pt idx="148">
                <c:v>5.9321000000000002</c:v>
              </c:pt>
              <c:pt idx="149">
                <c:v>5.9047000000000001</c:v>
              </c:pt>
              <c:pt idx="150">
                <c:v>5.8821000000000003</c:v>
              </c:pt>
              <c:pt idx="151">
                <c:v>5.8821000000000003</c:v>
              </c:pt>
              <c:pt idx="152">
                <c:v>5.9021999999999997</c:v>
              </c:pt>
              <c:pt idx="153">
                <c:v>5.9180000000000001</c:v>
              </c:pt>
              <c:pt idx="154">
                <c:v>5.9389000000000003</c:v>
              </c:pt>
              <c:pt idx="155">
                <c:v>5.9832999999999998</c:v>
              </c:pt>
              <c:pt idx="156">
                <c:v>5.9832999999999998</c:v>
              </c:pt>
              <c:pt idx="157">
                <c:v>6.0269000000000004</c:v>
              </c:pt>
              <c:pt idx="158">
                <c:v>6.0457000000000001</c:v>
              </c:pt>
              <c:pt idx="159">
                <c:v>6.0551000000000004</c:v>
              </c:pt>
              <c:pt idx="160">
                <c:v>6.0602999999999998</c:v>
              </c:pt>
              <c:pt idx="161">
                <c:v>6.0602999999999998</c:v>
              </c:pt>
              <c:pt idx="162">
                <c:v>6.0731000000000002</c:v>
              </c:pt>
              <c:pt idx="163">
                <c:v>6.0932000000000004</c:v>
              </c:pt>
              <c:pt idx="164">
                <c:v>6.0932000000000004</c:v>
              </c:pt>
              <c:pt idx="165">
                <c:v>6.1037999999999997</c:v>
              </c:pt>
              <c:pt idx="166">
                <c:v>6.1037999999999997</c:v>
              </c:pt>
              <c:pt idx="167">
                <c:v>6.0747999999999998</c:v>
              </c:pt>
              <c:pt idx="168">
                <c:v>6.0650000000000004</c:v>
              </c:pt>
              <c:pt idx="169">
                <c:v>6.0419</c:v>
              </c:pt>
              <c:pt idx="170">
                <c:v>6.0090000000000003</c:v>
              </c:pt>
              <c:pt idx="171">
                <c:v>6.0090000000000003</c:v>
              </c:pt>
              <c:pt idx="172">
                <c:v>6.0610999999999997</c:v>
              </c:pt>
              <c:pt idx="173">
                <c:v>6.0529999999999999</c:v>
              </c:pt>
              <c:pt idx="174">
                <c:v>6.0483000000000002</c:v>
              </c:pt>
              <c:pt idx="175">
                <c:v>6.0439999999999996</c:v>
              </c:pt>
              <c:pt idx="176">
                <c:v>6.0439999999999996</c:v>
              </c:pt>
              <c:pt idx="177">
                <c:v>6.0423</c:v>
              </c:pt>
              <c:pt idx="178">
                <c:v>6.0423</c:v>
              </c:pt>
              <c:pt idx="179">
                <c:v>6.0068000000000001</c:v>
              </c:pt>
              <c:pt idx="180">
                <c:v>5.9649999999999999</c:v>
              </c:pt>
              <c:pt idx="181">
                <c:v>5.9649999999999999</c:v>
              </c:pt>
              <c:pt idx="182">
                <c:v>5.9649999999999999</c:v>
              </c:pt>
              <c:pt idx="183">
                <c:v>5.9661999999999997</c:v>
              </c:pt>
              <c:pt idx="184">
                <c:v>5.9821</c:v>
              </c:pt>
              <c:pt idx="185">
                <c:v>5.9885000000000002</c:v>
              </c:pt>
              <c:pt idx="186">
                <c:v>5.9885000000000002</c:v>
              </c:pt>
              <c:pt idx="187">
                <c:v>5.9889000000000001</c:v>
              </c:pt>
              <c:pt idx="188">
                <c:v>5.9842000000000004</c:v>
              </c:pt>
              <c:pt idx="189">
                <c:v>6.0221999999999998</c:v>
              </c:pt>
              <c:pt idx="190">
                <c:v>6.0731000000000002</c:v>
              </c:pt>
              <c:pt idx="191">
                <c:v>6.0731000000000002</c:v>
              </c:pt>
              <c:pt idx="192">
                <c:v>6.0956999999999999</c:v>
              </c:pt>
              <c:pt idx="193">
                <c:v>6.0650000000000004</c:v>
              </c:pt>
              <c:pt idx="194">
                <c:v>6.0795000000000003</c:v>
              </c:pt>
              <c:pt idx="195">
                <c:v>6.1154000000000002</c:v>
              </c:pt>
              <c:pt idx="196">
                <c:v>6.1154000000000002</c:v>
              </c:pt>
              <c:pt idx="197">
                <c:v>6.5563000000000002</c:v>
              </c:pt>
              <c:pt idx="198">
                <c:v>6.5464000000000002</c:v>
              </c:pt>
              <c:pt idx="199">
                <c:v>6.5755999999999997</c:v>
              </c:pt>
              <c:pt idx="200">
                <c:v>6.5477999999999996</c:v>
              </c:pt>
              <c:pt idx="201">
                <c:v>6.5477999999999996</c:v>
              </c:pt>
              <c:pt idx="202">
                <c:v>6.5819000000000001</c:v>
              </c:pt>
              <c:pt idx="203">
                <c:v>6.5984999999999996</c:v>
              </c:pt>
              <c:pt idx="204">
                <c:v>6.6025</c:v>
              </c:pt>
              <c:pt idx="205">
                <c:v>6.6280999999999999</c:v>
              </c:pt>
              <c:pt idx="206">
                <c:v>6.6280999999999999</c:v>
              </c:pt>
              <c:pt idx="207">
                <c:v>6.6496000000000004</c:v>
              </c:pt>
              <c:pt idx="208">
                <c:v>6.6562999999999999</c:v>
              </c:pt>
              <c:pt idx="209">
                <c:v>6.6970999999999998</c:v>
              </c:pt>
              <c:pt idx="210">
                <c:v>6.7061000000000002</c:v>
              </c:pt>
              <c:pt idx="211">
                <c:v>6.7061000000000002</c:v>
              </c:pt>
              <c:pt idx="212">
                <c:v>6.7922000000000002</c:v>
              </c:pt>
              <c:pt idx="213">
                <c:v>6.8384</c:v>
              </c:pt>
              <c:pt idx="214">
                <c:v>6.8326000000000002</c:v>
              </c:pt>
              <c:pt idx="215">
                <c:v>6.8235999999999999</c:v>
              </c:pt>
              <c:pt idx="216">
                <c:v>6.8235999999999999</c:v>
              </c:pt>
              <c:pt idx="217">
                <c:v>6.7994000000000003</c:v>
              </c:pt>
              <c:pt idx="218">
                <c:v>6.8070000000000004</c:v>
              </c:pt>
              <c:pt idx="219">
                <c:v>6.7999000000000001</c:v>
              </c:pt>
              <c:pt idx="220">
                <c:v>6.8025000000000002</c:v>
              </c:pt>
              <c:pt idx="221">
                <c:v>6.8025000000000002</c:v>
              </c:pt>
              <c:pt idx="222">
                <c:v>6.8392999999999997</c:v>
              </c:pt>
              <c:pt idx="223">
                <c:v>6.2746000000000004</c:v>
              </c:pt>
              <c:pt idx="224">
                <c:v>7.0730000000000004</c:v>
              </c:pt>
              <c:pt idx="225">
                <c:v>7.0320999999999998</c:v>
              </c:pt>
              <c:pt idx="226">
                <c:v>7.0320999999999998</c:v>
              </c:pt>
              <c:pt idx="227">
                <c:v>7.0178000000000003</c:v>
              </c:pt>
              <c:pt idx="228">
                <c:v>7.0126999999999997</c:v>
              </c:pt>
              <c:pt idx="229">
                <c:v>5.3764000000000003</c:v>
              </c:pt>
              <c:pt idx="230">
                <c:v>5.3697999999999997</c:v>
              </c:pt>
              <c:pt idx="231">
                <c:v>5.3697999999999997</c:v>
              </c:pt>
              <c:pt idx="232">
                <c:v>5.3696000000000002</c:v>
              </c:pt>
              <c:pt idx="233">
                <c:v>5.3350999999999997</c:v>
              </c:pt>
              <c:pt idx="234">
                <c:v>5.2995999999999999</c:v>
              </c:pt>
              <c:pt idx="235">
                <c:v>5.2286000000000001</c:v>
              </c:pt>
              <c:pt idx="236">
                <c:v>5.2286000000000001</c:v>
              </c:pt>
              <c:pt idx="237">
                <c:v>5.3</c:v>
              </c:pt>
              <c:pt idx="238">
                <c:v>5.3029000000000002</c:v>
              </c:pt>
              <c:pt idx="239">
                <c:v>5.3231000000000002</c:v>
              </c:pt>
              <c:pt idx="240">
                <c:v>5.3244999999999996</c:v>
              </c:pt>
              <c:pt idx="241">
                <c:v>5.3244999999999996</c:v>
              </c:pt>
              <c:pt idx="242">
                <c:v>5.3479000000000001</c:v>
              </c:pt>
              <c:pt idx="243">
                <c:v>5.4489000000000001</c:v>
              </c:pt>
              <c:pt idx="244">
                <c:v>5.5667</c:v>
              </c:pt>
              <c:pt idx="245">
                <c:v>5.5883000000000003</c:v>
              </c:pt>
              <c:pt idx="246">
                <c:v>5.5883000000000003</c:v>
              </c:pt>
              <c:pt idx="247">
                <c:v>5.5362999999999998</c:v>
              </c:pt>
              <c:pt idx="248">
                <c:v>5.5628000000000002</c:v>
              </c:pt>
              <c:pt idx="249">
                <c:v>5.585</c:v>
              </c:pt>
              <c:pt idx="250">
                <c:v>5.66</c:v>
              </c:pt>
              <c:pt idx="251">
                <c:v>5.66</c:v>
              </c:pt>
              <c:pt idx="252">
                <c:v>5.6943999999999999</c:v>
              </c:pt>
              <c:pt idx="253">
                <c:v>5.7001999999999997</c:v>
              </c:pt>
              <c:pt idx="254">
                <c:v>5.8334000000000001</c:v>
              </c:pt>
              <c:pt idx="255">
                <c:v>5.7535999999999996</c:v>
              </c:pt>
              <c:pt idx="256">
                <c:v>5.7535999999999996</c:v>
              </c:pt>
              <c:pt idx="257">
                <c:v>5.9781000000000004</c:v>
              </c:pt>
              <c:pt idx="258">
                <c:v>10.8348</c:v>
              </c:pt>
              <c:pt idx="259">
                <c:v>10.7827</c:v>
              </c:pt>
              <c:pt idx="260">
                <c:v>10.763400000000001</c:v>
              </c:pt>
              <c:pt idx="261">
                <c:v>10.763400000000001</c:v>
              </c:pt>
              <c:pt idx="262">
                <c:v>10.770099999999999</c:v>
              </c:pt>
              <c:pt idx="263">
                <c:v>10.811500000000001</c:v>
              </c:pt>
              <c:pt idx="264">
                <c:v>10.811500000000001</c:v>
              </c:pt>
              <c:pt idx="265">
                <c:v>10.811500000000001</c:v>
              </c:pt>
              <c:pt idx="266">
                <c:v>10.811500000000001</c:v>
              </c:pt>
              <c:pt idx="267">
                <c:v>10.506600000000001</c:v>
              </c:pt>
              <c:pt idx="268">
                <c:v>10.506399999999999</c:v>
              </c:pt>
              <c:pt idx="269">
                <c:v>10.492100000000001</c:v>
              </c:pt>
              <c:pt idx="270">
                <c:v>10.284599999999999</c:v>
              </c:pt>
              <c:pt idx="271">
                <c:v>10.284599999999999</c:v>
              </c:pt>
              <c:pt idx="272">
                <c:v>10.237399999999999</c:v>
              </c:pt>
              <c:pt idx="273">
                <c:v>10.2728</c:v>
              </c:pt>
              <c:pt idx="274">
                <c:v>10.222799999999999</c:v>
              </c:pt>
              <c:pt idx="275">
                <c:v>10.398400000000001</c:v>
              </c:pt>
              <c:pt idx="276">
                <c:v>10.398400000000001</c:v>
              </c:pt>
              <c:pt idx="277">
                <c:v>10.648099999999999</c:v>
              </c:pt>
              <c:pt idx="278">
                <c:v>10.7113</c:v>
              </c:pt>
              <c:pt idx="279">
                <c:v>10.7113</c:v>
              </c:pt>
              <c:pt idx="280">
                <c:v>10.6966</c:v>
              </c:pt>
              <c:pt idx="281">
                <c:v>10.6966</c:v>
              </c:pt>
              <c:pt idx="282">
                <c:v>10.5448</c:v>
              </c:pt>
              <c:pt idx="283">
                <c:v>10.5001</c:v>
              </c:pt>
              <c:pt idx="284">
                <c:v>10.505100000000001</c:v>
              </c:pt>
              <c:pt idx="285">
                <c:v>10.5379</c:v>
              </c:pt>
              <c:pt idx="286">
                <c:v>10.5379</c:v>
              </c:pt>
              <c:pt idx="287">
                <c:v>10.494999999999999</c:v>
              </c:pt>
              <c:pt idx="288">
                <c:v>10.528700000000001</c:v>
              </c:pt>
              <c:pt idx="289">
                <c:v>10.4788</c:v>
              </c:pt>
              <c:pt idx="290">
                <c:v>10.214600000000001</c:v>
              </c:pt>
              <c:pt idx="291">
                <c:v>10.214600000000001</c:v>
              </c:pt>
              <c:pt idx="292">
                <c:v>10.394600000000001</c:v>
              </c:pt>
              <c:pt idx="293">
                <c:v>10.3971</c:v>
              </c:pt>
              <c:pt idx="294">
                <c:v>10.432700000000001</c:v>
              </c:pt>
              <c:pt idx="295">
                <c:v>10.486700000000001</c:v>
              </c:pt>
              <c:pt idx="296">
                <c:v>10.486700000000001</c:v>
              </c:pt>
              <c:pt idx="297">
                <c:v>10.5626</c:v>
              </c:pt>
              <c:pt idx="298">
                <c:v>10.394399999999999</c:v>
              </c:pt>
              <c:pt idx="299">
                <c:v>10.522500000000001</c:v>
              </c:pt>
              <c:pt idx="300">
                <c:v>10.704700000000001</c:v>
              </c:pt>
              <c:pt idx="301">
                <c:v>10.704700000000001</c:v>
              </c:pt>
              <c:pt idx="302">
                <c:v>11.068099999999999</c:v>
              </c:pt>
              <c:pt idx="303">
                <c:v>11.1456</c:v>
              </c:pt>
              <c:pt idx="304">
                <c:v>11.0924</c:v>
              </c:pt>
              <c:pt idx="305">
                <c:v>11.0932</c:v>
              </c:pt>
              <c:pt idx="306">
                <c:v>11.0932</c:v>
              </c:pt>
              <c:pt idx="307">
                <c:v>11.110300000000001</c:v>
              </c:pt>
              <c:pt idx="308">
                <c:v>11.1282</c:v>
              </c:pt>
              <c:pt idx="309">
                <c:v>11.065099999999999</c:v>
              </c:pt>
              <c:pt idx="310">
                <c:v>11.1035</c:v>
              </c:pt>
              <c:pt idx="311">
                <c:v>11.1035</c:v>
              </c:pt>
              <c:pt idx="312">
                <c:v>11.1035</c:v>
              </c:pt>
              <c:pt idx="313">
                <c:v>11.1035</c:v>
              </c:pt>
              <c:pt idx="314">
                <c:v>11.0997</c:v>
              </c:pt>
              <c:pt idx="315">
                <c:v>11.116899999999999</c:v>
              </c:pt>
              <c:pt idx="316">
                <c:v>10.803000000000001</c:v>
              </c:pt>
              <c:pt idx="317">
                <c:v>10.7797</c:v>
              </c:pt>
              <c:pt idx="318">
                <c:v>10.774800000000001</c:v>
              </c:pt>
              <c:pt idx="319">
                <c:v>10.754099999999999</c:v>
              </c:pt>
              <c:pt idx="320">
                <c:v>10.734</c:v>
              </c:pt>
              <c:pt idx="321">
                <c:v>10.734</c:v>
              </c:pt>
              <c:pt idx="322">
                <c:v>10.6387</c:v>
              </c:pt>
              <c:pt idx="323">
                <c:v>10.6128</c:v>
              </c:pt>
              <c:pt idx="324">
                <c:v>10.195</c:v>
              </c:pt>
              <c:pt idx="325">
                <c:v>9.8324999999999996</c:v>
              </c:pt>
              <c:pt idx="326">
                <c:v>9.8324999999999996</c:v>
              </c:pt>
              <c:pt idx="327">
                <c:v>10.2797</c:v>
              </c:pt>
              <c:pt idx="328">
                <c:v>10.2028</c:v>
              </c:pt>
              <c:pt idx="329">
                <c:v>10.098000000000001</c:v>
              </c:pt>
              <c:pt idx="330">
                <c:v>10.0512</c:v>
              </c:pt>
              <c:pt idx="331">
                <c:v>10.0512</c:v>
              </c:pt>
              <c:pt idx="332">
                <c:v>10.001200000000001</c:v>
              </c:pt>
              <c:pt idx="333">
                <c:v>10.001200000000001</c:v>
              </c:pt>
              <c:pt idx="334">
                <c:v>10.001200000000001</c:v>
              </c:pt>
              <c:pt idx="335">
                <c:v>10.0115</c:v>
              </c:pt>
              <c:pt idx="336">
                <c:v>10.0115</c:v>
              </c:pt>
              <c:pt idx="337">
                <c:v>10.492100000000001</c:v>
              </c:pt>
              <c:pt idx="338">
                <c:v>10.495100000000001</c:v>
              </c:pt>
              <c:pt idx="339">
                <c:v>10.5139</c:v>
              </c:pt>
              <c:pt idx="340">
                <c:v>10.5281</c:v>
              </c:pt>
              <c:pt idx="341">
                <c:v>10.5281</c:v>
              </c:pt>
              <c:pt idx="342">
                <c:v>10.462999999999999</c:v>
              </c:pt>
              <c:pt idx="343">
                <c:v>10.585800000000001</c:v>
              </c:pt>
              <c:pt idx="344">
                <c:v>10.5024</c:v>
              </c:pt>
              <c:pt idx="345">
                <c:v>10.5175</c:v>
              </c:pt>
              <c:pt idx="346">
                <c:v>10.5175</c:v>
              </c:pt>
              <c:pt idx="347">
                <c:v>9.7072000000000003</c:v>
              </c:pt>
              <c:pt idx="348">
                <c:v>9.9161000000000001</c:v>
              </c:pt>
              <c:pt idx="349">
                <c:v>9.9626999999999999</c:v>
              </c:pt>
              <c:pt idx="350">
                <c:v>9.9728999999999992</c:v>
              </c:pt>
              <c:pt idx="351">
                <c:v>9.9728999999999992</c:v>
              </c:pt>
              <c:pt idx="352">
                <c:v>10.14</c:v>
              </c:pt>
              <c:pt idx="353">
                <c:v>10.140700000000001</c:v>
              </c:pt>
              <c:pt idx="354">
                <c:v>10.205399999999999</c:v>
              </c:pt>
              <c:pt idx="355">
                <c:v>10.1852</c:v>
              </c:pt>
              <c:pt idx="356">
                <c:v>10.1852</c:v>
              </c:pt>
              <c:pt idx="357">
                <c:v>10.2157</c:v>
              </c:pt>
              <c:pt idx="358">
                <c:v>10.3035</c:v>
              </c:pt>
              <c:pt idx="359">
                <c:v>10.2468</c:v>
              </c:pt>
              <c:pt idx="360">
                <c:v>10.243</c:v>
              </c:pt>
              <c:pt idx="361">
                <c:v>10.1891</c:v>
              </c:pt>
              <c:pt idx="362">
                <c:v>10.141999999999999</c:v>
              </c:pt>
              <c:pt idx="363">
                <c:v>10.189299999999999</c:v>
              </c:pt>
              <c:pt idx="364">
                <c:v>10.378299999999999</c:v>
              </c:pt>
              <c:pt idx="365">
                <c:v>10.295299999999999</c:v>
              </c:pt>
              <c:pt idx="366">
                <c:v>10.295299999999999</c:v>
              </c:pt>
              <c:pt idx="367">
                <c:v>10.3177</c:v>
              </c:pt>
              <c:pt idx="368">
                <c:v>10.3713</c:v>
              </c:pt>
              <c:pt idx="369">
                <c:v>10.3797</c:v>
              </c:pt>
              <c:pt idx="370">
                <c:v>10.409800000000001</c:v>
              </c:pt>
              <c:pt idx="371">
                <c:v>10.409800000000001</c:v>
              </c:pt>
              <c:pt idx="372">
                <c:v>10.4862</c:v>
              </c:pt>
              <c:pt idx="373">
                <c:v>10.441599999999999</c:v>
              </c:pt>
              <c:pt idx="374">
                <c:v>10.4726</c:v>
              </c:pt>
              <c:pt idx="375">
                <c:v>10.4473</c:v>
              </c:pt>
              <c:pt idx="376">
                <c:v>10.4473</c:v>
              </c:pt>
              <c:pt idx="377">
                <c:v>10.410299999999999</c:v>
              </c:pt>
              <c:pt idx="378">
                <c:v>10.5733</c:v>
              </c:pt>
              <c:pt idx="379">
                <c:v>10.6182</c:v>
              </c:pt>
              <c:pt idx="380">
                <c:v>10.6273</c:v>
              </c:pt>
              <c:pt idx="381">
                <c:v>10.6273</c:v>
              </c:pt>
              <c:pt idx="382">
                <c:v>10.6227</c:v>
              </c:pt>
              <c:pt idx="383">
                <c:v>10.594099999999999</c:v>
              </c:pt>
              <c:pt idx="384">
                <c:v>10.581799999999999</c:v>
              </c:pt>
              <c:pt idx="385">
                <c:v>10.563599999999999</c:v>
              </c:pt>
              <c:pt idx="386">
                <c:v>10.563599999999999</c:v>
              </c:pt>
              <c:pt idx="387">
                <c:v>10.532400000000001</c:v>
              </c:pt>
              <c:pt idx="388">
                <c:v>10.535</c:v>
              </c:pt>
              <c:pt idx="389">
                <c:v>10.535</c:v>
              </c:pt>
              <c:pt idx="390">
                <c:v>10.5162</c:v>
              </c:pt>
              <c:pt idx="391">
                <c:v>10.5162</c:v>
              </c:pt>
              <c:pt idx="392">
                <c:v>10.4655</c:v>
              </c:pt>
              <c:pt idx="393">
                <c:v>10.462899999999999</c:v>
              </c:pt>
              <c:pt idx="394">
                <c:v>10.4726</c:v>
              </c:pt>
              <c:pt idx="395">
                <c:v>10.457700000000001</c:v>
              </c:pt>
              <c:pt idx="396">
                <c:v>10.457700000000001</c:v>
              </c:pt>
              <c:pt idx="397">
                <c:v>10.42</c:v>
              </c:pt>
              <c:pt idx="398">
                <c:v>10.4285</c:v>
              </c:pt>
              <c:pt idx="399">
                <c:v>10.432399999999999</c:v>
              </c:pt>
              <c:pt idx="400">
                <c:v>10.432399999999999</c:v>
              </c:pt>
              <c:pt idx="401">
                <c:v>10.432399999999999</c:v>
              </c:pt>
              <c:pt idx="402">
                <c:v>10.3635</c:v>
              </c:pt>
              <c:pt idx="403">
                <c:v>10.3635</c:v>
              </c:pt>
              <c:pt idx="404">
                <c:v>10.3492</c:v>
              </c:pt>
              <c:pt idx="405">
                <c:v>10.378399999999999</c:v>
              </c:pt>
              <c:pt idx="406">
                <c:v>10.378399999999999</c:v>
              </c:pt>
              <c:pt idx="407">
                <c:v>10.4596</c:v>
              </c:pt>
              <c:pt idx="408">
                <c:v>10.470700000000001</c:v>
              </c:pt>
              <c:pt idx="409">
                <c:v>10.483700000000001</c:v>
              </c:pt>
              <c:pt idx="410">
                <c:v>10.483700000000001</c:v>
              </c:pt>
              <c:pt idx="411">
                <c:v>10.483700000000001</c:v>
              </c:pt>
              <c:pt idx="412">
                <c:v>10.5305</c:v>
              </c:pt>
              <c:pt idx="413">
                <c:v>10.5344</c:v>
              </c:pt>
              <c:pt idx="414">
                <c:v>10.558400000000001</c:v>
              </c:pt>
              <c:pt idx="415">
                <c:v>10.612299999999999</c:v>
              </c:pt>
              <c:pt idx="416">
                <c:v>10.612299999999999</c:v>
              </c:pt>
              <c:pt idx="417">
                <c:v>10.6058</c:v>
              </c:pt>
              <c:pt idx="418">
                <c:v>10.6591</c:v>
              </c:pt>
              <c:pt idx="419">
                <c:v>10.660399999999999</c:v>
              </c:pt>
              <c:pt idx="420">
                <c:v>10.6838</c:v>
              </c:pt>
              <c:pt idx="421">
                <c:v>10.6838</c:v>
              </c:pt>
              <c:pt idx="422">
                <c:v>10.6637</c:v>
              </c:pt>
              <c:pt idx="423">
                <c:v>10.6715</c:v>
              </c:pt>
              <c:pt idx="424">
                <c:v>10.6266</c:v>
              </c:pt>
              <c:pt idx="425">
                <c:v>10.5688</c:v>
              </c:pt>
              <c:pt idx="426">
                <c:v>10.5688</c:v>
              </c:pt>
              <c:pt idx="427">
                <c:v>10.5136</c:v>
              </c:pt>
              <c:pt idx="428">
                <c:v>10.5136</c:v>
              </c:pt>
              <c:pt idx="429">
                <c:v>10.5389</c:v>
              </c:pt>
              <c:pt idx="430">
                <c:v>10.5389</c:v>
              </c:pt>
              <c:pt idx="431">
                <c:v>10.5389</c:v>
              </c:pt>
              <c:pt idx="432">
                <c:v>10.533099999999999</c:v>
              </c:pt>
              <c:pt idx="433">
                <c:v>10.545400000000001</c:v>
              </c:pt>
              <c:pt idx="434">
                <c:v>10.554500000000001</c:v>
              </c:pt>
              <c:pt idx="435">
                <c:v>10.5448</c:v>
              </c:pt>
              <c:pt idx="436">
                <c:v>10.5448</c:v>
              </c:pt>
              <c:pt idx="437">
                <c:v>10.533099999999999</c:v>
              </c:pt>
              <c:pt idx="438">
                <c:v>10.444699999999999</c:v>
              </c:pt>
              <c:pt idx="439">
                <c:v>10.4213</c:v>
              </c:pt>
              <c:pt idx="440">
                <c:v>10.387499999999999</c:v>
              </c:pt>
              <c:pt idx="441">
                <c:v>10.387499999999999</c:v>
              </c:pt>
              <c:pt idx="442">
                <c:v>10.4239</c:v>
              </c:pt>
              <c:pt idx="443">
                <c:v>10.4239</c:v>
              </c:pt>
              <c:pt idx="444">
                <c:v>10.3817</c:v>
              </c:pt>
              <c:pt idx="445">
                <c:v>10.373200000000001</c:v>
              </c:pt>
              <c:pt idx="446">
                <c:v>10.373200000000001</c:v>
              </c:pt>
              <c:pt idx="447">
                <c:v>10.338200000000001</c:v>
              </c:pt>
              <c:pt idx="448">
                <c:v>10.338200000000001</c:v>
              </c:pt>
              <c:pt idx="449">
                <c:v>10.291399999999999</c:v>
              </c:pt>
              <c:pt idx="450">
                <c:v>10.3011</c:v>
              </c:pt>
              <c:pt idx="451">
                <c:v>10.3011</c:v>
              </c:pt>
              <c:pt idx="452">
                <c:v>10.3063</c:v>
              </c:pt>
              <c:pt idx="453">
                <c:v>10.311500000000001</c:v>
              </c:pt>
              <c:pt idx="454">
                <c:v>10.311500000000001</c:v>
              </c:pt>
              <c:pt idx="455">
                <c:v>10.2881</c:v>
              </c:pt>
              <c:pt idx="456">
                <c:v>10.2881</c:v>
              </c:pt>
              <c:pt idx="457">
                <c:v>10.264699999999999</c:v>
              </c:pt>
              <c:pt idx="458">
                <c:v>11.065099999999999</c:v>
              </c:pt>
              <c:pt idx="459">
                <c:v>11.064399999999999</c:v>
              </c:pt>
              <c:pt idx="460">
                <c:v>11.0419</c:v>
              </c:pt>
              <c:pt idx="461">
                <c:v>11.0419</c:v>
              </c:pt>
              <c:pt idx="462">
                <c:v>10.8063</c:v>
              </c:pt>
              <c:pt idx="463">
                <c:v>10.721500000000001</c:v>
              </c:pt>
              <c:pt idx="464">
                <c:v>10.7517</c:v>
              </c:pt>
              <c:pt idx="465">
                <c:v>10.732699999999999</c:v>
              </c:pt>
              <c:pt idx="466">
                <c:v>10.732699999999999</c:v>
              </c:pt>
              <c:pt idx="467">
                <c:v>10.7706</c:v>
              </c:pt>
              <c:pt idx="468">
                <c:v>10.7439</c:v>
              </c:pt>
              <c:pt idx="469">
                <c:v>10.686500000000001</c:v>
              </c:pt>
              <c:pt idx="470">
                <c:v>10.6816</c:v>
              </c:pt>
              <c:pt idx="471">
                <c:v>10.6816</c:v>
              </c:pt>
              <c:pt idx="472">
                <c:v>10.7804</c:v>
              </c:pt>
              <c:pt idx="473">
                <c:v>10.7944</c:v>
              </c:pt>
              <c:pt idx="474">
                <c:v>10.6942</c:v>
              </c:pt>
              <c:pt idx="475">
                <c:v>10.732699999999999</c:v>
              </c:pt>
              <c:pt idx="476">
                <c:v>10.732699999999999</c:v>
              </c:pt>
              <c:pt idx="477">
                <c:v>10.69</c:v>
              </c:pt>
              <c:pt idx="478">
                <c:v>10.704599999999999</c:v>
              </c:pt>
              <c:pt idx="479">
                <c:v>10.748900000000001</c:v>
              </c:pt>
              <c:pt idx="480">
                <c:v>10.716900000000001</c:v>
              </c:pt>
              <c:pt idx="481">
                <c:v>10.716900000000001</c:v>
              </c:pt>
              <c:pt idx="482">
                <c:v>10.700200000000001</c:v>
              </c:pt>
              <c:pt idx="483">
                <c:v>10.725300000000001</c:v>
              </c:pt>
              <c:pt idx="484">
                <c:v>10.694699999999999</c:v>
              </c:pt>
              <c:pt idx="485">
                <c:v>10.694699999999999</c:v>
              </c:pt>
              <c:pt idx="486">
                <c:v>10.531499999999999</c:v>
              </c:pt>
              <c:pt idx="487">
                <c:v>10.5192</c:v>
              </c:pt>
              <c:pt idx="488">
                <c:v>10.375400000000001</c:v>
              </c:pt>
              <c:pt idx="489">
                <c:v>10.452500000000001</c:v>
              </c:pt>
              <c:pt idx="490">
                <c:v>10.4686</c:v>
              </c:pt>
              <c:pt idx="491">
                <c:v>10.4686</c:v>
              </c:pt>
              <c:pt idx="492">
                <c:v>10.398099999999999</c:v>
              </c:pt>
              <c:pt idx="493">
                <c:v>10.441800000000001</c:v>
              </c:pt>
              <c:pt idx="494">
                <c:v>10.136100000000001</c:v>
              </c:pt>
              <c:pt idx="495">
                <c:v>10.127599999999999</c:v>
              </c:pt>
              <c:pt idx="496">
                <c:v>10.127599999999999</c:v>
              </c:pt>
              <c:pt idx="497">
                <c:v>10.2517</c:v>
              </c:pt>
              <c:pt idx="498">
                <c:v>10.2728</c:v>
              </c:pt>
              <c:pt idx="499">
                <c:v>10.226900000000001</c:v>
              </c:pt>
              <c:pt idx="500">
                <c:v>10.2265</c:v>
              </c:pt>
              <c:pt idx="501">
                <c:v>10.2265</c:v>
              </c:pt>
              <c:pt idx="502">
                <c:v>10.1785</c:v>
              </c:pt>
              <c:pt idx="503">
                <c:v>10.1371</c:v>
              </c:pt>
              <c:pt idx="504">
                <c:v>10.1777</c:v>
              </c:pt>
              <c:pt idx="505">
                <c:v>10.229799999999999</c:v>
              </c:pt>
              <c:pt idx="506">
                <c:v>10.229799999999999</c:v>
              </c:pt>
              <c:pt idx="507">
                <c:v>10.161799999999999</c:v>
              </c:pt>
              <c:pt idx="508">
                <c:v>10.1875</c:v>
              </c:pt>
              <c:pt idx="509">
                <c:v>10.0433</c:v>
              </c:pt>
              <c:pt idx="510">
                <c:v>10.0337</c:v>
              </c:pt>
              <c:pt idx="511">
                <c:v>10.0337</c:v>
              </c:pt>
              <c:pt idx="512">
                <c:v>10.8606</c:v>
              </c:pt>
              <c:pt idx="513">
                <c:v>10.1547</c:v>
              </c:pt>
              <c:pt idx="514">
                <c:v>10.011200000000001</c:v>
              </c:pt>
              <c:pt idx="515">
                <c:v>9.9771999999999998</c:v>
              </c:pt>
              <c:pt idx="516">
                <c:v>9.9771999999999998</c:v>
              </c:pt>
              <c:pt idx="517">
                <c:v>9.9771999999999998</c:v>
              </c:pt>
              <c:pt idx="518">
                <c:v>9.9771999999999998</c:v>
              </c:pt>
              <c:pt idx="519">
                <c:v>9.9634999999999998</c:v>
              </c:pt>
              <c:pt idx="520">
                <c:v>9.9647000000000006</c:v>
              </c:pt>
              <c:pt idx="521">
                <c:v>9.9647000000000006</c:v>
              </c:pt>
              <c:pt idx="522">
                <c:v>9.5488</c:v>
              </c:pt>
              <c:pt idx="523">
                <c:v>9.5513999999999992</c:v>
              </c:pt>
              <c:pt idx="524">
                <c:v>9.4847999999999999</c:v>
              </c:pt>
              <c:pt idx="525">
                <c:v>9.5586000000000002</c:v>
              </c:pt>
              <c:pt idx="526">
                <c:v>9.5586000000000002</c:v>
              </c:pt>
              <c:pt idx="527">
                <c:v>9.5248000000000008</c:v>
              </c:pt>
              <c:pt idx="528">
                <c:v>9.6750000000000007</c:v>
              </c:pt>
              <c:pt idx="529">
                <c:v>9.6637000000000004</c:v>
              </c:pt>
              <c:pt idx="530">
                <c:v>9.5342000000000002</c:v>
              </c:pt>
              <c:pt idx="531">
                <c:v>9.5342000000000002</c:v>
              </c:pt>
              <c:pt idx="532">
                <c:v>9.5127000000000006</c:v>
              </c:pt>
              <c:pt idx="533">
                <c:v>9.4815000000000005</c:v>
              </c:pt>
              <c:pt idx="534">
                <c:v>9.4742999999999995</c:v>
              </c:pt>
              <c:pt idx="535">
                <c:v>9.5162999999999993</c:v>
              </c:pt>
              <c:pt idx="536">
                <c:v>9.5162999999999993</c:v>
              </c:pt>
              <c:pt idx="537">
                <c:v>9.4207000000000001</c:v>
              </c:pt>
              <c:pt idx="538">
                <c:v>9.4513999999999996</c:v>
              </c:pt>
              <c:pt idx="539">
                <c:v>9.5076999999999998</c:v>
              </c:pt>
              <c:pt idx="540">
                <c:v>9.5063999999999993</c:v>
              </c:pt>
              <c:pt idx="541">
                <c:v>9.5063999999999993</c:v>
              </c:pt>
              <c:pt idx="542">
                <c:v>9.5137</c:v>
              </c:pt>
              <c:pt idx="543">
                <c:v>9.5318000000000005</c:v>
              </c:pt>
              <c:pt idx="544">
                <c:v>9.5298999999999996</c:v>
              </c:pt>
              <c:pt idx="545">
                <c:v>9.5099</c:v>
              </c:pt>
              <c:pt idx="546">
                <c:v>9.5099</c:v>
              </c:pt>
              <c:pt idx="547">
                <c:v>9.4986999999999995</c:v>
              </c:pt>
              <c:pt idx="548">
                <c:v>9.6056000000000008</c:v>
              </c:pt>
              <c:pt idx="549">
                <c:v>9.6379999999999999</c:v>
              </c:pt>
              <c:pt idx="550">
                <c:v>9.6448999999999998</c:v>
              </c:pt>
              <c:pt idx="551">
                <c:v>9.6448999999999998</c:v>
              </c:pt>
              <c:pt idx="552">
                <c:v>9.6448999999999998</c:v>
              </c:pt>
              <c:pt idx="553">
                <c:v>9.6448999999999998</c:v>
              </c:pt>
              <c:pt idx="554">
                <c:v>9.6448999999999998</c:v>
              </c:pt>
              <c:pt idx="555">
                <c:v>9.6343999999999994</c:v>
              </c:pt>
              <c:pt idx="556">
                <c:v>9.6343999999999994</c:v>
              </c:pt>
              <c:pt idx="557">
                <c:v>9.6274999999999995</c:v>
              </c:pt>
              <c:pt idx="558">
                <c:v>9.5991999999999997</c:v>
              </c:pt>
              <c:pt idx="559">
                <c:v>9.6236999999999995</c:v>
              </c:pt>
              <c:pt idx="560">
                <c:v>9.7283000000000008</c:v>
              </c:pt>
              <c:pt idx="561">
                <c:v>9.7283000000000008</c:v>
              </c:pt>
              <c:pt idx="562">
                <c:v>9.7068999999999992</c:v>
              </c:pt>
              <c:pt idx="563">
                <c:v>9.7287999999999997</c:v>
              </c:pt>
              <c:pt idx="564">
                <c:v>9.7243999999999993</c:v>
              </c:pt>
              <c:pt idx="565">
                <c:v>9.7243999999999993</c:v>
              </c:pt>
              <c:pt idx="566">
                <c:v>9.7243999999999993</c:v>
              </c:pt>
              <c:pt idx="567">
                <c:v>9.7243999999999993</c:v>
              </c:pt>
              <c:pt idx="568">
                <c:v>9.7243999999999993</c:v>
              </c:pt>
              <c:pt idx="569">
                <c:v>9.7135999999999996</c:v>
              </c:pt>
              <c:pt idx="570">
                <c:v>9.7138000000000009</c:v>
              </c:pt>
              <c:pt idx="571">
                <c:v>9.7138000000000009</c:v>
              </c:pt>
              <c:pt idx="572">
                <c:v>9.6240000000000006</c:v>
              </c:pt>
              <c:pt idx="573">
                <c:v>9.6776</c:v>
              </c:pt>
              <c:pt idx="574">
                <c:v>9.5835000000000008</c:v>
              </c:pt>
              <c:pt idx="575">
                <c:v>9.5398999999999994</c:v>
              </c:pt>
              <c:pt idx="576">
                <c:v>9.5398999999999994</c:v>
              </c:pt>
              <c:pt idx="577">
                <c:v>9.7306000000000008</c:v>
              </c:pt>
              <c:pt idx="578">
                <c:v>9.9250000000000007</c:v>
              </c:pt>
              <c:pt idx="579">
                <c:v>9.9555000000000007</c:v>
              </c:pt>
              <c:pt idx="580">
                <c:v>9.9555000000000007</c:v>
              </c:pt>
              <c:pt idx="581">
                <c:v>9.9555000000000007</c:v>
              </c:pt>
              <c:pt idx="582">
                <c:v>10.044600000000001</c:v>
              </c:pt>
              <c:pt idx="583">
                <c:v>10.044600000000001</c:v>
              </c:pt>
              <c:pt idx="584">
                <c:v>10.099399999999999</c:v>
              </c:pt>
              <c:pt idx="585">
                <c:v>10.0907</c:v>
              </c:pt>
              <c:pt idx="586">
                <c:v>10.0907</c:v>
              </c:pt>
              <c:pt idx="587">
                <c:v>10.0907</c:v>
              </c:pt>
              <c:pt idx="588">
                <c:v>10.3804</c:v>
              </c:pt>
              <c:pt idx="589">
                <c:v>10.417199999999999</c:v>
              </c:pt>
              <c:pt idx="590">
                <c:v>10.355499999999999</c:v>
              </c:pt>
              <c:pt idx="591">
                <c:v>10.355499999999999</c:v>
              </c:pt>
              <c:pt idx="592">
                <c:v>10.32</c:v>
              </c:pt>
              <c:pt idx="593">
                <c:v>10.289400000000001</c:v>
              </c:pt>
              <c:pt idx="594">
                <c:v>10.2813</c:v>
              </c:pt>
              <c:pt idx="595">
                <c:v>10.272600000000001</c:v>
              </c:pt>
              <c:pt idx="596">
                <c:v>10.272600000000001</c:v>
              </c:pt>
              <c:pt idx="597">
                <c:v>10.2446</c:v>
              </c:pt>
              <c:pt idx="598">
                <c:v>10.3704</c:v>
              </c:pt>
              <c:pt idx="599">
                <c:v>10.3947</c:v>
              </c:pt>
              <c:pt idx="600">
                <c:v>10.5299</c:v>
              </c:pt>
              <c:pt idx="601">
                <c:v>10.5299</c:v>
              </c:pt>
              <c:pt idx="602">
                <c:v>10.382899999999999</c:v>
              </c:pt>
              <c:pt idx="603">
                <c:v>10.401</c:v>
              </c:pt>
              <c:pt idx="604">
                <c:v>10.392899999999999</c:v>
              </c:pt>
              <c:pt idx="605">
                <c:v>10.382899999999999</c:v>
              </c:pt>
              <c:pt idx="606">
                <c:v>10.382899999999999</c:v>
              </c:pt>
              <c:pt idx="607">
                <c:v>10.2882</c:v>
              </c:pt>
              <c:pt idx="608">
                <c:v>10.280099999999999</c:v>
              </c:pt>
              <c:pt idx="609">
                <c:v>10.2826</c:v>
              </c:pt>
              <c:pt idx="610">
                <c:v>10.2751</c:v>
              </c:pt>
              <c:pt idx="611">
                <c:v>10.2751</c:v>
              </c:pt>
              <c:pt idx="612">
                <c:v>10.2957</c:v>
              </c:pt>
              <c:pt idx="613">
                <c:v>10.321199999999999</c:v>
              </c:pt>
              <c:pt idx="614">
                <c:v>10.423400000000001</c:v>
              </c:pt>
              <c:pt idx="615">
                <c:v>10.337400000000001</c:v>
              </c:pt>
              <c:pt idx="616">
                <c:v>10.337400000000001</c:v>
              </c:pt>
              <c:pt idx="617">
                <c:v>10.248900000000001</c:v>
              </c:pt>
              <c:pt idx="618">
                <c:v>10.218999999999999</c:v>
              </c:pt>
              <c:pt idx="619">
                <c:v>10.2845</c:v>
              </c:pt>
              <c:pt idx="620">
                <c:v>10.2676</c:v>
              </c:pt>
              <c:pt idx="621">
                <c:v>10.2676</c:v>
              </c:pt>
              <c:pt idx="622">
                <c:v>10.341200000000001</c:v>
              </c:pt>
              <c:pt idx="623">
                <c:v>10.2751</c:v>
              </c:pt>
              <c:pt idx="624">
                <c:v>10.3424</c:v>
              </c:pt>
              <c:pt idx="625">
                <c:v>10.363</c:v>
              </c:pt>
              <c:pt idx="626">
                <c:v>10.363</c:v>
              </c:pt>
              <c:pt idx="627">
                <c:v>10.385999999999999</c:v>
              </c:pt>
              <c:pt idx="628">
                <c:v>10.401</c:v>
              </c:pt>
              <c:pt idx="629">
                <c:v>10.3941</c:v>
              </c:pt>
              <c:pt idx="630">
                <c:v>10.3941</c:v>
              </c:pt>
              <c:pt idx="631">
                <c:v>10.3941</c:v>
              </c:pt>
              <c:pt idx="632">
                <c:v>10.5916</c:v>
              </c:pt>
              <c:pt idx="633">
                <c:v>10.7218</c:v>
              </c:pt>
              <c:pt idx="634">
                <c:v>10.634</c:v>
              </c:pt>
              <c:pt idx="635">
                <c:v>10.7044</c:v>
              </c:pt>
              <c:pt idx="636">
                <c:v>10.7044</c:v>
              </c:pt>
              <c:pt idx="637">
                <c:v>10.6496</c:v>
              </c:pt>
              <c:pt idx="638">
                <c:v>10.6259</c:v>
              </c:pt>
              <c:pt idx="639">
                <c:v>10.6944</c:v>
              </c:pt>
              <c:pt idx="640">
                <c:v>10.703099999999999</c:v>
              </c:pt>
              <c:pt idx="641">
                <c:v>10.703099999999999</c:v>
              </c:pt>
              <c:pt idx="642">
                <c:v>10.883800000000001</c:v>
              </c:pt>
              <c:pt idx="643">
                <c:v>10.9374</c:v>
              </c:pt>
              <c:pt idx="644">
                <c:v>11.0433</c:v>
              </c:pt>
              <c:pt idx="645">
                <c:v>10.976599999999999</c:v>
              </c:pt>
              <c:pt idx="646">
                <c:v>10.976599999999999</c:v>
              </c:pt>
              <c:pt idx="647">
                <c:v>10.962899999999999</c:v>
              </c:pt>
              <c:pt idx="648">
                <c:v>10.9443</c:v>
              </c:pt>
              <c:pt idx="649">
                <c:v>11.099399999999999</c:v>
              </c:pt>
              <c:pt idx="650">
                <c:v>11.1661</c:v>
              </c:pt>
              <c:pt idx="651">
                <c:v>11.1661</c:v>
              </c:pt>
              <c:pt idx="652">
                <c:v>11.4533</c:v>
              </c:pt>
              <c:pt idx="653">
                <c:v>11.4657</c:v>
              </c:pt>
              <c:pt idx="654">
                <c:v>11.420299999999999</c:v>
              </c:pt>
              <c:pt idx="655">
                <c:v>11.303100000000001</c:v>
              </c:pt>
              <c:pt idx="656">
                <c:v>11.303100000000001</c:v>
              </c:pt>
              <c:pt idx="657">
                <c:v>11.447699999999999</c:v>
              </c:pt>
              <c:pt idx="658">
                <c:v>11.529299999999999</c:v>
              </c:pt>
              <c:pt idx="659">
                <c:v>11.778499999999999</c:v>
              </c:pt>
              <c:pt idx="660">
                <c:v>11.685700000000001</c:v>
              </c:pt>
              <c:pt idx="661">
                <c:v>11.685700000000001</c:v>
              </c:pt>
              <c:pt idx="662">
                <c:v>11.7903</c:v>
              </c:pt>
              <c:pt idx="663">
                <c:v>11.4763</c:v>
              </c:pt>
              <c:pt idx="664">
                <c:v>11.659700000000001</c:v>
              </c:pt>
              <c:pt idx="665">
                <c:v>11.7904</c:v>
              </c:pt>
              <c:pt idx="666">
                <c:v>11.7904</c:v>
              </c:pt>
              <c:pt idx="667">
                <c:v>11.97</c:v>
              </c:pt>
              <c:pt idx="668">
                <c:v>12.004899999999999</c:v>
              </c:pt>
              <c:pt idx="669">
                <c:v>12.2524</c:v>
              </c:pt>
              <c:pt idx="670">
                <c:v>12.1341</c:v>
              </c:pt>
              <c:pt idx="671">
                <c:v>12.1341</c:v>
              </c:pt>
              <c:pt idx="672">
                <c:v>11.9016</c:v>
              </c:pt>
              <c:pt idx="673">
                <c:v>12.0749</c:v>
              </c:pt>
              <c:pt idx="674">
                <c:v>11.9823</c:v>
              </c:pt>
              <c:pt idx="675">
                <c:v>11.978899999999999</c:v>
              </c:pt>
              <c:pt idx="676">
                <c:v>11.978899999999999</c:v>
              </c:pt>
              <c:pt idx="677">
                <c:v>12.034000000000001</c:v>
              </c:pt>
              <c:pt idx="678">
                <c:v>11.957000000000001</c:v>
              </c:pt>
              <c:pt idx="679">
                <c:v>12.0093</c:v>
              </c:pt>
              <c:pt idx="680">
                <c:v>11.867100000000001</c:v>
              </c:pt>
              <c:pt idx="681">
                <c:v>11.867100000000001</c:v>
              </c:pt>
              <c:pt idx="682">
                <c:v>11.6629</c:v>
              </c:pt>
              <c:pt idx="683">
                <c:v>11.6052</c:v>
              </c:pt>
              <c:pt idx="684">
                <c:v>11.649699999999999</c:v>
              </c:pt>
              <c:pt idx="685">
                <c:v>11.561299999999999</c:v>
              </c:pt>
              <c:pt idx="686">
                <c:v>11.561299999999999</c:v>
              </c:pt>
              <c:pt idx="687">
                <c:v>11.623799999999999</c:v>
              </c:pt>
              <c:pt idx="688">
                <c:v>11.6175</c:v>
              </c:pt>
              <c:pt idx="689">
                <c:v>11.8672</c:v>
              </c:pt>
              <c:pt idx="690">
                <c:v>11.943099999999999</c:v>
              </c:pt>
              <c:pt idx="691">
                <c:v>11.943099999999999</c:v>
              </c:pt>
              <c:pt idx="692">
                <c:v>12.07</c:v>
              </c:pt>
              <c:pt idx="693">
                <c:v>12.022600000000001</c:v>
              </c:pt>
              <c:pt idx="694">
                <c:v>12.072699999999999</c:v>
              </c:pt>
              <c:pt idx="695">
                <c:v>12.108700000000001</c:v>
              </c:pt>
              <c:pt idx="696">
                <c:v>12.108700000000001</c:v>
              </c:pt>
              <c:pt idx="697">
                <c:v>12.384</c:v>
              </c:pt>
              <c:pt idx="698">
                <c:v>12.237</c:v>
              </c:pt>
              <c:pt idx="699">
                <c:v>12.2921</c:v>
              </c:pt>
              <c:pt idx="700">
                <c:v>12.3028</c:v>
              </c:pt>
              <c:pt idx="701">
                <c:v>12.6052</c:v>
              </c:pt>
              <c:pt idx="702">
                <c:v>13.0661</c:v>
              </c:pt>
              <c:pt idx="703">
                <c:v>13.1806</c:v>
              </c:pt>
              <c:pt idx="704">
                <c:v>13.407</c:v>
              </c:pt>
              <c:pt idx="705">
                <c:v>13.3217</c:v>
              </c:pt>
              <c:pt idx="706">
                <c:v>13.3217</c:v>
              </c:pt>
              <c:pt idx="707">
                <c:v>13.1897</c:v>
              </c:pt>
              <c:pt idx="708">
                <c:v>13.195499999999999</c:v>
              </c:pt>
              <c:pt idx="709">
                <c:v>13.255599999999999</c:v>
              </c:pt>
              <c:pt idx="710">
                <c:v>13.2582</c:v>
              </c:pt>
              <c:pt idx="711">
                <c:v>13.2582</c:v>
              </c:pt>
              <c:pt idx="712">
                <c:v>13.2568</c:v>
              </c:pt>
              <c:pt idx="713">
                <c:v>13.040900000000001</c:v>
              </c:pt>
              <c:pt idx="714">
                <c:v>13.189299999999999</c:v>
              </c:pt>
              <c:pt idx="715">
                <c:v>13.1891</c:v>
              </c:pt>
              <c:pt idx="716">
                <c:v>13.1891</c:v>
              </c:pt>
              <c:pt idx="717">
                <c:v>13.1585</c:v>
              </c:pt>
              <c:pt idx="718">
                <c:v>13.1511</c:v>
              </c:pt>
              <c:pt idx="719">
                <c:v>13.134499999999999</c:v>
              </c:pt>
              <c:pt idx="720">
                <c:v>11.5456</c:v>
              </c:pt>
              <c:pt idx="721">
                <c:v>11.5456</c:v>
              </c:pt>
              <c:pt idx="722">
                <c:v>11.304</c:v>
              </c:pt>
              <c:pt idx="723">
                <c:v>11.364000000000001</c:v>
              </c:pt>
              <c:pt idx="724">
                <c:v>11.3704</c:v>
              </c:pt>
              <c:pt idx="725">
                <c:v>11.3222</c:v>
              </c:pt>
              <c:pt idx="726">
                <c:v>11.3222</c:v>
              </c:pt>
              <c:pt idx="727">
                <c:v>11.510999999999999</c:v>
              </c:pt>
              <c:pt idx="728">
                <c:v>11.702400000000001</c:v>
              </c:pt>
              <c:pt idx="729">
                <c:v>11.7095</c:v>
              </c:pt>
              <c:pt idx="730">
                <c:v>11.7143</c:v>
              </c:pt>
              <c:pt idx="731">
                <c:v>11.7143</c:v>
              </c:pt>
              <c:pt idx="732">
                <c:v>11.5388</c:v>
              </c:pt>
              <c:pt idx="733">
                <c:v>11.5406</c:v>
              </c:pt>
              <c:pt idx="734">
                <c:v>11.491400000000001</c:v>
              </c:pt>
              <c:pt idx="735">
                <c:v>11.441000000000001</c:v>
              </c:pt>
              <c:pt idx="736">
                <c:v>11.441000000000001</c:v>
              </c:pt>
              <c:pt idx="737">
                <c:v>11.579700000000001</c:v>
              </c:pt>
              <c:pt idx="738">
                <c:v>11.654400000000001</c:v>
              </c:pt>
              <c:pt idx="739">
                <c:v>11.6426</c:v>
              </c:pt>
              <c:pt idx="740">
                <c:v>11.863300000000001</c:v>
              </c:pt>
              <c:pt idx="741">
                <c:v>11.863300000000001</c:v>
              </c:pt>
              <c:pt idx="742">
                <c:v>11.977499999999999</c:v>
              </c:pt>
              <c:pt idx="743">
                <c:v>11.9739</c:v>
              </c:pt>
              <c:pt idx="744">
                <c:v>11.9247</c:v>
              </c:pt>
              <c:pt idx="745">
                <c:v>11.803800000000001</c:v>
              </c:pt>
              <c:pt idx="746">
                <c:v>11.803800000000001</c:v>
              </c:pt>
              <c:pt idx="747">
                <c:v>11.805</c:v>
              </c:pt>
              <c:pt idx="748">
                <c:v>11.62</c:v>
              </c:pt>
              <c:pt idx="749">
                <c:v>11.746700000000001</c:v>
              </c:pt>
              <c:pt idx="750">
                <c:v>11.657299999999999</c:v>
              </c:pt>
              <c:pt idx="751">
                <c:v>11.657299999999999</c:v>
              </c:pt>
              <c:pt idx="752">
                <c:v>11.630699999999999</c:v>
              </c:pt>
              <c:pt idx="753">
                <c:v>8.7466000000000008</c:v>
              </c:pt>
              <c:pt idx="754">
                <c:v>8.7408999999999999</c:v>
              </c:pt>
              <c:pt idx="755">
                <c:v>8.7432999999999996</c:v>
              </c:pt>
              <c:pt idx="756">
                <c:v>8.7432999999999996</c:v>
              </c:pt>
              <c:pt idx="757">
                <c:v>8.5213000000000001</c:v>
              </c:pt>
              <c:pt idx="758">
                <c:v>8.5364000000000004</c:v>
              </c:pt>
              <c:pt idx="759">
                <c:v>8.3432999999999993</c:v>
              </c:pt>
              <c:pt idx="760">
                <c:v>8.3969000000000005</c:v>
              </c:pt>
              <c:pt idx="761">
                <c:v>8.3969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4.2742</c:v>
              </c:pt>
              <c:pt idx="1">
                <c:v>14.2803</c:v>
              </c:pt>
              <c:pt idx="2">
                <c:v>14.245200000000001</c:v>
              </c:pt>
              <c:pt idx="3">
                <c:v>14.242599999999999</c:v>
              </c:pt>
              <c:pt idx="4">
                <c:v>14.3628</c:v>
              </c:pt>
              <c:pt idx="5">
                <c:v>14.3474</c:v>
              </c:pt>
              <c:pt idx="6">
                <c:v>14.365399999999999</c:v>
              </c:pt>
              <c:pt idx="7">
                <c:v>14.5274</c:v>
              </c:pt>
              <c:pt idx="8">
                <c:v>14.540100000000001</c:v>
              </c:pt>
              <c:pt idx="9">
                <c:v>14.524800000000001</c:v>
              </c:pt>
              <c:pt idx="10">
                <c:v>14.5139</c:v>
              </c:pt>
              <c:pt idx="11">
                <c:v>14.514200000000001</c:v>
              </c:pt>
              <c:pt idx="12">
                <c:v>14.546900000000001</c:v>
              </c:pt>
              <c:pt idx="13">
                <c:v>14.6069</c:v>
              </c:pt>
              <c:pt idx="14">
                <c:v>14.6739</c:v>
              </c:pt>
              <c:pt idx="15">
                <c:v>14.6792</c:v>
              </c:pt>
              <c:pt idx="16">
                <c:v>14.6884</c:v>
              </c:pt>
              <c:pt idx="17">
                <c:v>14.6671</c:v>
              </c:pt>
              <c:pt idx="18">
                <c:v>14.5923</c:v>
              </c:pt>
              <c:pt idx="19">
                <c:v>14.4671</c:v>
              </c:pt>
              <c:pt idx="20">
                <c:v>14.594200000000001</c:v>
              </c:pt>
              <c:pt idx="21">
                <c:v>14.596399999999999</c:v>
              </c:pt>
              <c:pt idx="22">
                <c:v>14.7087</c:v>
              </c:pt>
              <c:pt idx="23">
                <c:v>14.7111</c:v>
              </c:pt>
              <c:pt idx="24">
                <c:v>14.7376</c:v>
              </c:pt>
              <c:pt idx="25">
                <c:v>14.803699999999999</c:v>
              </c:pt>
              <c:pt idx="26">
                <c:v>14.8141</c:v>
              </c:pt>
              <c:pt idx="27">
                <c:v>14.4109</c:v>
              </c:pt>
              <c:pt idx="28">
                <c:v>14.3985</c:v>
              </c:pt>
              <c:pt idx="29">
                <c:v>14.5052</c:v>
              </c:pt>
              <c:pt idx="30">
                <c:v>14.583</c:v>
              </c:pt>
              <c:pt idx="31">
                <c:v>14.6418</c:v>
              </c:pt>
              <c:pt idx="32">
                <c:v>14.6327</c:v>
              </c:pt>
              <c:pt idx="33">
                <c:v>14.581</c:v>
              </c:pt>
              <c:pt idx="34">
                <c:v>14.5185</c:v>
              </c:pt>
              <c:pt idx="35">
                <c:v>14.413</c:v>
              </c:pt>
              <c:pt idx="36">
                <c:v>14.4346</c:v>
              </c:pt>
              <c:pt idx="37">
                <c:v>14.383699999999999</c:v>
              </c:pt>
              <c:pt idx="38">
                <c:v>14.413</c:v>
              </c:pt>
              <c:pt idx="39">
                <c:v>14.234500000000001</c:v>
              </c:pt>
              <c:pt idx="40">
                <c:v>14.222300000000001</c:v>
              </c:pt>
              <c:pt idx="41">
                <c:v>14.2478</c:v>
              </c:pt>
              <c:pt idx="42">
                <c:v>14.5852</c:v>
              </c:pt>
              <c:pt idx="43">
                <c:v>14.561500000000001</c:v>
              </c:pt>
              <c:pt idx="44">
                <c:v>14.6366</c:v>
              </c:pt>
              <c:pt idx="45">
                <c:v>14.6584</c:v>
              </c:pt>
              <c:pt idx="46">
                <c:v>14.66</c:v>
              </c:pt>
              <c:pt idx="47">
                <c:v>14.679</c:v>
              </c:pt>
              <c:pt idx="48">
                <c:v>14.639900000000001</c:v>
              </c:pt>
              <c:pt idx="49">
                <c:v>14.798400000000001</c:v>
              </c:pt>
              <c:pt idx="50">
                <c:v>14.7997</c:v>
              </c:pt>
              <c:pt idx="51">
                <c:v>14.844200000000001</c:v>
              </c:pt>
              <c:pt idx="52">
                <c:v>14.747</c:v>
              </c:pt>
              <c:pt idx="53">
                <c:v>14.7189</c:v>
              </c:pt>
              <c:pt idx="54">
                <c:v>14.826499999999999</c:v>
              </c:pt>
              <c:pt idx="55">
                <c:v>14.7845</c:v>
              </c:pt>
              <c:pt idx="56">
                <c:v>14.7957</c:v>
              </c:pt>
              <c:pt idx="57">
                <c:v>14.7623</c:v>
              </c:pt>
              <c:pt idx="58">
                <c:v>14.7623</c:v>
              </c:pt>
              <c:pt idx="59">
                <c:v>14.7613</c:v>
              </c:pt>
              <c:pt idx="60">
                <c:v>14.7547</c:v>
              </c:pt>
              <c:pt idx="61">
                <c:v>14.7509</c:v>
              </c:pt>
              <c:pt idx="62">
                <c:v>14.855</c:v>
              </c:pt>
              <c:pt idx="63">
                <c:v>14.9115</c:v>
              </c:pt>
              <c:pt idx="64">
                <c:v>14.9079</c:v>
              </c:pt>
              <c:pt idx="65">
                <c:v>14.8977</c:v>
              </c:pt>
              <c:pt idx="66">
                <c:v>14.895099999999999</c:v>
              </c:pt>
              <c:pt idx="67">
                <c:v>14.87</c:v>
              </c:pt>
              <c:pt idx="68">
                <c:v>14.970599999999999</c:v>
              </c:pt>
              <c:pt idx="69">
                <c:v>15.072900000000001</c:v>
              </c:pt>
              <c:pt idx="70">
                <c:v>15.0725</c:v>
              </c:pt>
              <c:pt idx="71">
                <c:v>15.1044</c:v>
              </c:pt>
              <c:pt idx="72">
                <c:v>15.154199999999999</c:v>
              </c:pt>
              <c:pt idx="73">
                <c:v>15.202199999999999</c:v>
              </c:pt>
              <c:pt idx="74">
                <c:v>15.1732</c:v>
              </c:pt>
              <c:pt idx="75">
                <c:v>15.151999999999999</c:v>
              </c:pt>
              <c:pt idx="76">
                <c:v>15.149900000000001</c:v>
              </c:pt>
              <c:pt idx="77">
                <c:v>15.3005</c:v>
              </c:pt>
              <c:pt idx="78">
                <c:v>15.4192</c:v>
              </c:pt>
              <c:pt idx="79">
                <c:v>15.5068</c:v>
              </c:pt>
              <c:pt idx="80">
                <c:v>15.472099999999999</c:v>
              </c:pt>
              <c:pt idx="81">
                <c:v>15.445499999999999</c:v>
              </c:pt>
              <c:pt idx="82">
                <c:v>15.3431</c:v>
              </c:pt>
              <c:pt idx="83">
                <c:v>15.3241</c:v>
              </c:pt>
              <c:pt idx="84">
                <c:v>15.1595</c:v>
              </c:pt>
              <c:pt idx="85">
                <c:v>15.023199999999999</c:v>
              </c:pt>
              <c:pt idx="86">
                <c:v>15.046099999999999</c:v>
              </c:pt>
              <c:pt idx="87">
                <c:v>14.9763</c:v>
              </c:pt>
              <c:pt idx="88">
                <c:v>14.9109</c:v>
              </c:pt>
              <c:pt idx="89">
                <c:v>14.947699999999999</c:v>
              </c:pt>
              <c:pt idx="90">
                <c:v>15.040699999999999</c:v>
              </c:pt>
              <c:pt idx="91">
                <c:v>15.1557</c:v>
              </c:pt>
              <c:pt idx="92">
                <c:v>15.1454</c:v>
              </c:pt>
              <c:pt idx="93">
                <c:v>15.083299999999999</c:v>
              </c:pt>
              <c:pt idx="94">
                <c:v>15.037000000000001</c:v>
              </c:pt>
              <c:pt idx="95">
                <c:v>15.118499999999999</c:v>
              </c:pt>
              <c:pt idx="96">
                <c:v>15.128500000000001</c:v>
              </c:pt>
              <c:pt idx="97">
                <c:v>15.040900000000001</c:v>
              </c:pt>
              <c:pt idx="98">
                <c:v>15.015000000000001</c:v>
              </c:pt>
              <c:pt idx="99">
                <c:v>14.974299999999999</c:v>
              </c:pt>
              <c:pt idx="100">
                <c:v>15.005699999999999</c:v>
              </c:pt>
              <c:pt idx="101">
                <c:v>14.995100000000001</c:v>
              </c:pt>
              <c:pt idx="102">
                <c:v>15.0267</c:v>
              </c:pt>
              <c:pt idx="103">
                <c:v>15.0259</c:v>
              </c:pt>
              <c:pt idx="104">
                <c:v>15.126799999999999</c:v>
              </c:pt>
              <c:pt idx="105">
                <c:v>15.0311</c:v>
              </c:pt>
              <c:pt idx="106">
                <c:v>15.0702</c:v>
              </c:pt>
              <c:pt idx="107">
                <c:v>15.010199999999999</c:v>
              </c:pt>
              <c:pt idx="108">
                <c:v>15.0085</c:v>
              </c:pt>
              <c:pt idx="109">
                <c:v>14.9072</c:v>
              </c:pt>
              <c:pt idx="110">
                <c:v>14.7524</c:v>
              </c:pt>
              <c:pt idx="111">
                <c:v>14.7781</c:v>
              </c:pt>
              <c:pt idx="112">
                <c:v>14.875299999999999</c:v>
              </c:pt>
              <c:pt idx="113">
                <c:v>14.820399999999999</c:v>
              </c:pt>
              <c:pt idx="114">
                <c:v>14.7507</c:v>
              </c:pt>
              <c:pt idx="115">
                <c:v>14.786</c:v>
              </c:pt>
              <c:pt idx="116">
                <c:v>14.8095</c:v>
              </c:pt>
              <c:pt idx="117">
                <c:v>14.660500000000001</c:v>
              </c:pt>
              <c:pt idx="118">
                <c:v>14.654400000000001</c:v>
              </c:pt>
              <c:pt idx="119">
                <c:v>14.651400000000001</c:v>
              </c:pt>
              <c:pt idx="120">
                <c:v>14.5778</c:v>
              </c:pt>
              <c:pt idx="121">
                <c:v>14.5825</c:v>
              </c:pt>
              <c:pt idx="122">
                <c:v>14.518700000000001</c:v>
              </c:pt>
              <c:pt idx="123">
                <c:v>14.537000000000001</c:v>
              </c:pt>
              <c:pt idx="124">
                <c:v>14.675599999999999</c:v>
              </c:pt>
              <c:pt idx="125">
                <c:v>14.6447</c:v>
              </c:pt>
              <c:pt idx="126">
                <c:v>14.645099999999999</c:v>
              </c:pt>
              <c:pt idx="127">
                <c:v>14.603</c:v>
              </c:pt>
              <c:pt idx="128">
                <c:v>14.5647</c:v>
              </c:pt>
              <c:pt idx="129">
                <c:v>14.426600000000001</c:v>
              </c:pt>
              <c:pt idx="130">
                <c:v>14.320399999999999</c:v>
              </c:pt>
              <c:pt idx="131">
                <c:v>14.333299999999999</c:v>
              </c:pt>
              <c:pt idx="132">
                <c:v>14.0473</c:v>
              </c:pt>
              <c:pt idx="133">
                <c:v>14.1206</c:v>
              </c:pt>
              <c:pt idx="134">
                <c:v>14.101900000000001</c:v>
              </c:pt>
              <c:pt idx="135">
                <c:v>14.0878</c:v>
              </c:pt>
              <c:pt idx="136">
                <c:v>14.0382</c:v>
              </c:pt>
              <c:pt idx="137">
                <c:v>14.029400000000001</c:v>
              </c:pt>
              <c:pt idx="138">
                <c:v>14.186999999999999</c:v>
              </c:pt>
              <c:pt idx="139">
                <c:v>14.1206</c:v>
              </c:pt>
              <c:pt idx="140">
                <c:v>13.994400000000001</c:v>
              </c:pt>
              <c:pt idx="141">
                <c:v>13.9339</c:v>
              </c:pt>
              <c:pt idx="142">
                <c:v>13.5886</c:v>
              </c:pt>
              <c:pt idx="143">
                <c:v>13.660600000000001</c:v>
              </c:pt>
              <c:pt idx="144">
                <c:v>13.8161</c:v>
              </c:pt>
              <c:pt idx="145">
                <c:v>13.591799999999999</c:v>
              </c:pt>
              <c:pt idx="146">
                <c:v>13.5661</c:v>
              </c:pt>
              <c:pt idx="147">
                <c:v>13.731299999999999</c:v>
              </c:pt>
              <c:pt idx="148">
                <c:v>13.944900000000001</c:v>
              </c:pt>
              <c:pt idx="149">
                <c:v>14.148400000000001</c:v>
              </c:pt>
              <c:pt idx="150">
                <c:v>14.288500000000001</c:v>
              </c:pt>
              <c:pt idx="151">
                <c:v>14.309799999999999</c:v>
              </c:pt>
              <c:pt idx="152">
                <c:v>14.499599999999999</c:v>
              </c:pt>
              <c:pt idx="153">
                <c:v>14.463699999999999</c:v>
              </c:pt>
              <c:pt idx="154">
                <c:v>14.4269</c:v>
              </c:pt>
              <c:pt idx="155">
                <c:v>14.3352</c:v>
              </c:pt>
              <c:pt idx="156">
                <c:v>14.362</c:v>
              </c:pt>
              <c:pt idx="157">
                <c:v>14.246</c:v>
              </c:pt>
              <c:pt idx="158">
                <c:v>14.286899999999999</c:v>
              </c:pt>
              <c:pt idx="159">
                <c:v>14.5686</c:v>
              </c:pt>
              <c:pt idx="160">
                <c:v>14.712400000000001</c:v>
              </c:pt>
              <c:pt idx="161">
                <c:v>14.7004</c:v>
              </c:pt>
              <c:pt idx="162">
                <c:v>14.659800000000001</c:v>
              </c:pt>
              <c:pt idx="163">
                <c:v>14.6372</c:v>
              </c:pt>
              <c:pt idx="164">
                <c:v>14.5945</c:v>
              </c:pt>
              <c:pt idx="165">
                <c:v>14.5602</c:v>
              </c:pt>
              <c:pt idx="166">
                <c:v>14.6838</c:v>
              </c:pt>
              <c:pt idx="167">
                <c:v>14.5989</c:v>
              </c:pt>
              <c:pt idx="168">
                <c:v>14.751300000000001</c:v>
              </c:pt>
              <c:pt idx="169">
                <c:v>14.746499999999999</c:v>
              </c:pt>
              <c:pt idx="170">
                <c:v>14.860099999999999</c:v>
              </c:pt>
              <c:pt idx="171">
                <c:v>14.8627</c:v>
              </c:pt>
              <c:pt idx="172">
                <c:v>14.8535</c:v>
              </c:pt>
              <c:pt idx="173">
                <c:v>14.823600000000001</c:v>
              </c:pt>
              <c:pt idx="174">
                <c:v>14.81</c:v>
              </c:pt>
              <c:pt idx="175">
                <c:v>14.7773</c:v>
              </c:pt>
              <c:pt idx="176">
                <c:v>14.7441</c:v>
              </c:pt>
              <c:pt idx="177">
                <c:v>14.8195</c:v>
              </c:pt>
              <c:pt idx="178">
                <c:v>14.8446</c:v>
              </c:pt>
              <c:pt idx="179">
                <c:v>14.891</c:v>
              </c:pt>
              <c:pt idx="180">
                <c:v>15.1107</c:v>
              </c:pt>
              <c:pt idx="181">
                <c:v>15.1159</c:v>
              </c:pt>
              <c:pt idx="182">
                <c:v>15.262</c:v>
              </c:pt>
              <c:pt idx="183">
                <c:v>15.333399999999999</c:v>
              </c:pt>
              <c:pt idx="184">
                <c:v>15.357900000000001</c:v>
              </c:pt>
              <c:pt idx="185">
                <c:v>15.2919</c:v>
              </c:pt>
              <c:pt idx="186">
                <c:v>15.2776</c:v>
              </c:pt>
              <c:pt idx="187">
                <c:v>15.4749</c:v>
              </c:pt>
              <c:pt idx="188">
                <c:v>15.5373</c:v>
              </c:pt>
              <c:pt idx="189">
                <c:v>15.579000000000001</c:v>
              </c:pt>
              <c:pt idx="190">
                <c:v>15.6486</c:v>
              </c:pt>
              <c:pt idx="191">
                <c:v>15.6553</c:v>
              </c:pt>
              <c:pt idx="192">
                <c:v>15.803100000000001</c:v>
              </c:pt>
              <c:pt idx="193">
                <c:v>15.9107</c:v>
              </c:pt>
              <c:pt idx="194">
                <c:v>15.634499999999999</c:v>
              </c:pt>
              <c:pt idx="195">
                <c:v>15.8714</c:v>
              </c:pt>
              <c:pt idx="196">
                <c:v>15.8758</c:v>
              </c:pt>
              <c:pt idx="197">
                <c:v>16.0167</c:v>
              </c:pt>
              <c:pt idx="198">
                <c:v>16.005500000000001</c:v>
              </c:pt>
              <c:pt idx="199">
                <c:v>15.9902</c:v>
              </c:pt>
              <c:pt idx="200">
                <c:v>15.8201</c:v>
              </c:pt>
              <c:pt idx="201">
                <c:v>15.814</c:v>
              </c:pt>
              <c:pt idx="202">
                <c:v>15.845700000000001</c:v>
              </c:pt>
              <c:pt idx="203">
                <c:v>15.7738</c:v>
              </c:pt>
              <c:pt idx="204">
                <c:v>15.734400000000001</c:v>
              </c:pt>
              <c:pt idx="205">
                <c:v>15.5794</c:v>
              </c:pt>
              <c:pt idx="206">
                <c:v>15.605499999999999</c:v>
              </c:pt>
              <c:pt idx="207">
                <c:v>15.7911</c:v>
              </c:pt>
              <c:pt idx="208">
                <c:v>15.744199999999999</c:v>
              </c:pt>
              <c:pt idx="209">
                <c:v>15.816800000000001</c:v>
              </c:pt>
              <c:pt idx="210">
                <c:v>15.6732</c:v>
              </c:pt>
              <c:pt idx="211">
                <c:v>15.641500000000001</c:v>
              </c:pt>
              <c:pt idx="212">
                <c:v>15.7119</c:v>
              </c:pt>
              <c:pt idx="213">
                <c:v>15.464499999999999</c:v>
              </c:pt>
              <c:pt idx="214">
                <c:v>15.3232</c:v>
              </c:pt>
              <c:pt idx="215">
                <c:v>15.4473</c:v>
              </c:pt>
              <c:pt idx="216">
                <c:v>15.4412</c:v>
              </c:pt>
              <c:pt idx="217">
                <c:v>15.643000000000001</c:v>
              </c:pt>
              <c:pt idx="218">
                <c:v>15.666600000000001</c:v>
              </c:pt>
              <c:pt idx="219">
                <c:v>15.7339</c:v>
              </c:pt>
              <c:pt idx="220">
                <c:v>15.512700000000001</c:v>
              </c:pt>
              <c:pt idx="221">
                <c:v>15.5183</c:v>
              </c:pt>
              <c:pt idx="222">
                <c:v>15.6808</c:v>
              </c:pt>
              <c:pt idx="223">
                <c:v>15.768800000000001</c:v>
              </c:pt>
              <c:pt idx="224">
                <c:v>15.8283</c:v>
              </c:pt>
              <c:pt idx="225">
                <c:v>15.8672</c:v>
              </c:pt>
              <c:pt idx="226">
                <c:v>15.884600000000001</c:v>
              </c:pt>
              <c:pt idx="227">
                <c:v>15.185600000000001</c:v>
              </c:pt>
              <c:pt idx="228">
                <c:v>15.242000000000001</c:v>
              </c:pt>
              <c:pt idx="229">
                <c:v>15.241899999999999</c:v>
              </c:pt>
              <c:pt idx="230">
                <c:v>15.180099999999999</c:v>
              </c:pt>
              <c:pt idx="231">
                <c:v>15.173</c:v>
              </c:pt>
              <c:pt idx="232">
                <c:v>15.1081</c:v>
              </c:pt>
              <c:pt idx="233">
                <c:v>15.211399999999999</c:v>
              </c:pt>
              <c:pt idx="234">
                <c:v>15.1591</c:v>
              </c:pt>
              <c:pt idx="235">
                <c:v>15.157400000000001</c:v>
              </c:pt>
              <c:pt idx="236">
                <c:v>15.077299999999999</c:v>
              </c:pt>
              <c:pt idx="237">
                <c:v>14.865</c:v>
              </c:pt>
              <c:pt idx="238">
                <c:v>14.709199999999999</c:v>
              </c:pt>
              <c:pt idx="239">
                <c:v>14.7707</c:v>
              </c:pt>
              <c:pt idx="240">
                <c:v>14.7639</c:v>
              </c:pt>
              <c:pt idx="241">
                <c:v>14.767200000000001</c:v>
              </c:pt>
              <c:pt idx="242">
                <c:v>14.7392</c:v>
              </c:pt>
              <c:pt idx="243">
                <c:v>14.775700000000001</c:v>
              </c:pt>
              <c:pt idx="244">
                <c:v>14.8285</c:v>
              </c:pt>
              <c:pt idx="245">
                <c:v>14.761200000000001</c:v>
              </c:pt>
              <c:pt idx="246">
                <c:v>14.750400000000001</c:v>
              </c:pt>
              <c:pt idx="247">
                <c:v>14.7315</c:v>
              </c:pt>
              <c:pt idx="248">
                <c:v>14.7349</c:v>
              </c:pt>
              <c:pt idx="249">
                <c:v>14.6724</c:v>
              </c:pt>
              <c:pt idx="250">
                <c:v>14.836499999999999</c:v>
              </c:pt>
              <c:pt idx="251">
                <c:v>14.8428</c:v>
              </c:pt>
              <c:pt idx="252">
                <c:v>14.7346</c:v>
              </c:pt>
              <c:pt idx="253">
                <c:v>14.682600000000001</c:v>
              </c:pt>
              <c:pt idx="254">
                <c:v>14.644</c:v>
              </c:pt>
              <c:pt idx="255">
                <c:v>14.656000000000001</c:v>
              </c:pt>
              <c:pt idx="256">
                <c:v>14.656599999999999</c:v>
              </c:pt>
              <c:pt idx="257">
                <c:v>14.5139</c:v>
              </c:pt>
              <c:pt idx="258">
                <c:v>14.600099999999999</c:v>
              </c:pt>
              <c:pt idx="259">
                <c:v>14.7715</c:v>
              </c:pt>
              <c:pt idx="260">
                <c:v>14.8766</c:v>
              </c:pt>
              <c:pt idx="261">
                <c:v>14.8766</c:v>
              </c:pt>
              <c:pt idx="262">
                <c:v>14.7758</c:v>
              </c:pt>
              <c:pt idx="263">
                <c:v>14.810600000000001</c:v>
              </c:pt>
              <c:pt idx="264">
                <c:v>14.81</c:v>
              </c:pt>
              <c:pt idx="265">
                <c:v>14.8101</c:v>
              </c:pt>
              <c:pt idx="266">
                <c:v>14.8094</c:v>
              </c:pt>
              <c:pt idx="267">
                <c:v>14.6229</c:v>
              </c:pt>
              <c:pt idx="268">
                <c:v>14.359500000000001</c:v>
              </c:pt>
              <c:pt idx="269">
                <c:v>14.31</c:v>
              </c:pt>
              <c:pt idx="270">
                <c:v>14.361599999999999</c:v>
              </c:pt>
              <c:pt idx="271">
                <c:v>14.211499999999999</c:v>
              </c:pt>
              <c:pt idx="272">
                <c:v>14.0959</c:v>
              </c:pt>
              <c:pt idx="273">
                <c:v>14.087199999999999</c:v>
              </c:pt>
              <c:pt idx="274">
                <c:v>14.0022</c:v>
              </c:pt>
              <c:pt idx="275">
                <c:v>13.932</c:v>
              </c:pt>
              <c:pt idx="276">
                <c:v>13.924799999999999</c:v>
              </c:pt>
              <c:pt idx="277">
                <c:v>14.138500000000001</c:v>
              </c:pt>
              <c:pt idx="278">
                <c:v>14.232799999999999</c:v>
              </c:pt>
              <c:pt idx="279">
                <c:v>14.131600000000001</c:v>
              </c:pt>
              <c:pt idx="280">
                <c:v>14.108700000000001</c:v>
              </c:pt>
              <c:pt idx="281">
                <c:v>14.0794</c:v>
              </c:pt>
              <c:pt idx="282">
                <c:v>14.1012</c:v>
              </c:pt>
              <c:pt idx="283">
                <c:v>14.085699999999999</c:v>
              </c:pt>
              <c:pt idx="284">
                <c:v>14.1591</c:v>
              </c:pt>
              <c:pt idx="285">
                <c:v>14.039</c:v>
              </c:pt>
              <c:pt idx="286">
                <c:v>14.0373</c:v>
              </c:pt>
              <c:pt idx="287">
                <c:v>14.0579</c:v>
              </c:pt>
              <c:pt idx="288">
                <c:v>13.9551</c:v>
              </c:pt>
              <c:pt idx="289">
                <c:v>13.8688</c:v>
              </c:pt>
              <c:pt idx="290">
                <c:v>13.956300000000001</c:v>
              </c:pt>
              <c:pt idx="291">
                <c:v>13.939</c:v>
              </c:pt>
              <c:pt idx="292">
                <c:v>13.850899999999999</c:v>
              </c:pt>
              <c:pt idx="293">
                <c:v>13.889699999999999</c:v>
              </c:pt>
              <c:pt idx="294">
                <c:v>13.9253</c:v>
              </c:pt>
              <c:pt idx="295">
                <c:v>13.7035</c:v>
              </c:pt>
              <c:pt idx="296">
                <c:v>13.677199999999999</c:v>
              </c:pt>
              <c:pt idx="297">
                <c:v>13.528499999999999</c:v>
              </c:pt>
              <c:pt idx="298">
                <c:v>13.3994</c:v>
              </c:pt>
              <c:pt idx="299">
                <c:v>13.483599999999999</c:v>
              </c:pt>
              <c:pt idx="300">
                <c:v>13.344200000000001</c:v>
              </c:pt>
              <c:pt idx="301">
                <c:v>13.3537</c:v>
              </c:pt>
              <c:pt idx="302">
                <c:v>13.817</c:v>
              </c:pt>
              <c:pt idx="303">
                <c:v>13.746700000000001</c:v>
              </c:pt>
              <c:pt idx="304">
                <c:v>13.7089</c:v>
              </c:pt>
              <c:pt idx="305">
                <c:v>13.623100000000001</c:v>
              </c:pt>
              <c:pt idx="306">
                <c:v>13.626799999999999</c:v>
              </c:pt>
              <c:pt idx="307">
                <c:v>13.896699999999999</c:v>
              </c:pt>
              <c:pt idx="308">
                <c:v>13.8127</c:v>
              </c:pt>
              <c:pt idx="309">
                <c:v>13.7189</c:v>
              </c:pt>
              <c:pt idx="310">
                <c:v>13.6294</c:v>
              </c:pt>
              <c:pt idx="311">
                <c:v>13.635</c:v>
              </c:pt>
              <c:pt idx="312">
                <c:v>13.642899999999999</c:v>
              </c:pt>
              <c:pt idx="313">
                <c:v>13.6435</c:v>
              </c:pt>
              <c:pt idx="314">
                <c:v>13.645300000000001</c:v>
              </c:pt>
              <c:pt idx="315">
                <c:v>13.672599999999999</c:v>
              </c:pt>
              <c:pt idx="316">
                <c:v>13.6584</c:v>
              </c:pt>
              <c:pt idx="317">
                <c:v>13.871</c:v>
              </c:pt>
              <c:pt idx="318">
                <c:v>13.8992</c:v>
              </c:pt>
              <c:pt idx="319">
                <c:v>13.8118</c:v>
              </c:pt>
              <c:pt idx="320">
                <c:v>13.9198</c:v>
              </c:pt>
              <c:pt idx="321">
                <c:v>13.942</c:v>
              </c:pt>
              <c:pt idx="322">
                <c:v>13.86</c:v>
              </c:pt>
              <c:pt idx="323">
                <c:v>13.7926</c:v>
              </c:pt>
              <c:pt idx="324">
                <c:v>13.802</c:v>
              </c:pt>
              <c:pt idx="325">
                <c:v>13.9292</c:v>
              </c:pt>
              <c:pt idx="326">
                <c:v>13.930899999999999</c:v>
              </c:pt>
              <c:pt idx="327">
                <c:v>14.021699999999999</c:v>
              </c:pt>
              <c:pt idx="328">
                <c:v>14.085800000000001</c:v>
              </c:pt>
              <c:pt idx="329">
                <c:v>14.0753</c:v>
              </c:pt>
              <c:pt idx="330">
                <c:v>14.105399999999999</c:v>
              </c:pt>
              <c:pt idx="331">
                <c:v>14.1045</c:v>
              </c:pt>
              <c:pt idx="332">
                <c:v>14.296099999999999</c:v>
              </c:pt>
              <c:pt idx="333">
                <c:v>14.393000000000001</c:v>
              </c:pt>
              <c:pt idx="334">
                <c:v>14.4434</c:v>
              </c:pt>
              <c:pt idx="335">
                <c:v>14.495900000000001</c:v>
              </c:pt>
              <c:pt idx="336">
                <c:v>14.4992</c:v>
              </c:pt>
              <c:pt idx="337">
                <c:v>14.4979</c:v>
              </c:pt>
              <c:pt idx="338">
                <c:v>14.4503</c:v>
              </c:pt>
              <c:pt idx="339">
                <c:v>14.4491</c:v>
              </c:pt>
              <c:pt idx="340">
                <c:v>14.3696</c:v>
              </c:pt>
              <c:pt idx="341">
                <c:v>14.407299999999999</c:v>
              </c:pt>
              <c:pt idx="342">
                <c:v>14.564</c:v>
              </c:pt>
              <c:pt idx="343">
                <c:v>14.4976</c:v>
              </c:pt>
              <c:pt idx="344">
                <c:v>14.5299</c:v>
              </c:pt>
              <c:pt idx="345">
                <c:v>14.389799999999999</c:v>
              </c:pt>
              <c:pt idx="346">
                <c:v>14.368</c:v>
              </c:pt>
              <c:pt idx="347">
                <c:v>13.813800000000001</c:v>
              </c:pt>
              <c:pt idx="348">
                <c:v>13.975300000000001</c:v>
              </c:pt>
              <c:pt idx="349">
                <c:v>14.030799999999999</c:v>
              </c:pt>
              <c:pt idx="350">
                <c:v>14.0227</c:v>
              </c:pt>
              <c:pt idx="351">
                <c:v>14.150499999999999</c:v>
              </c:pt>
              <c:pt idx="352">
                <c:v>14.227499999999999</c:v>
              </c:pt>
              <c:pt idx="353">
                <c:v>14.2369</c:v>
              </c:pt>
              <c:pt idx="354">
                <c:v>14.290800000000001</c:v>
              </c:pt>
              <c:pt idx="355">
                <c:v>14.3194</c:v>
              </c:pt>
              <c:pt idx="356">
                <c:v>14.323600000000001</c:v>
              </c:pt>
              <c:pt idx="357">
                <c:v>14.379200000000001</c:v>
              </c:pt>
              <c:pt idx="358">
                <c:v>14.4567</c:v>
              </c:pt>
              <c:pt idx="359">
                <c:v>14.5641</c:v>
              </c:pt>
              <c:pt idx="360">
                <c:v>14.580299999999999</c:v>
              </c:pt>
              <c:pt idx="361">
                <c:v>14.5731</c:v>
              </c:pt>
              <c:pt idx="362">
                <c:v>14.668100000000001</c:v>
              </c:pt>
              <c:pt idx="363">
                <c:v>14.532999999999999</c:v>
              </c:pt>
              <c:pt idx="364">
                <c:v>14.4061</c:v>
              </c:pt>
              <c:pt idx="365">
                <c:v>14.456300000000001</c:v>
              </c:pt>
              <c:pt idx="366">
                <c:v>14.510199999999999</c:v>
              </c:pt>
              <c:pt idx="367">
                <c:v>14.5977</c:v>
              </c:pt>
              <c:pt idx="368">
                <c:v>14.635</c:v>
              </c:pt>
              <c:pt idx="369">
                <c:v>14.5915</c:v>
              </c:pt>
              <c:pt idx="370">
                <c:v>14.4847</c:v>
              </c:pt>
              <c:pt idx="371">
                <c:v>14.471299999999999</c:v>
              </c:pt>
              <c:pt idx="372">
                <c:v>14.260199999999999</c:v>
              </c:pt>
              <c:pt idx="373">
                <c:v>14.3337</c:v>
              </c:pt>
              <c:pt idx="374">
                <c:v>14.0946</c:v>
              </c:pt>
              <c:pt idx="375">
                <c:v>14.199</c:v>
              </c:pt>
              <c:pt idx="376">
                <c:v>14.222799999999999</c:v>
              </c:pt>
              <c:pt idx="377">
                <c:v>14.2704</c:v>
              </c:pt>
              <c:pt idx="378">
                <c:v>14.2906</c:v>
              </c:pt>
              <c:pt idx="379">
                <c:v>14.351100000000001</c:v>
              </c:pt>
              <c:pt idx="380">
                <c:v>14.534000000000001</c:v>
              </c:pt>
              <c:pt idx="381">
                <c:v>14.5396</c:v>
              </c:pt>
              <c:pt idx="382">
                <c:v>14.5419</c:v>
              </c:pt>
              <c:pt idx="383">
                <c:v>14.6866</c:v>
              </c:pt>
              <c:pt idx="384">
                <c:v>14.7811</c:v>
              </c:pt>
              <c:pt idx="385">
                <c:v>14.780900000000001</c:v>
              </c:pt>
              <c:pt idx="386">
                <c:v>14.755100000000001</c:v>
              </c:pt>
              <c:pt idx="387">
                <c:v>14.5808</c:v>
              </c:pt>
              <c:pt idx="388">
                <c:v>14.6073</c:v>
              </c:pt>
              <c:pt idx="389">
                <c:v>14.349500000000001</c:v>
              </c:pt>
              <c:pt idx="390">
                <c:v>14.2125</c:v>
              </c:pt>
              <c:pt idx="391">
                <c:v>14.1875</c:v>
              </c:pt>
              <c:pt idx="392">
                <c:v>14.1637</c:v>
              </c:pt>
              <c:pt idx="393">
                <c:v>14.343400000000001</c:v>
              </c:pt>
              <c:pt idx="394">
                <c:v>14.2547</c:v>
              </c:pt>
              <c:pt idx="395">
                <c:v>14.3246</c:v>
              </c:pt>
              <c:pt idx="396">
                <c:v>14.314</c:v>
              </c:pt>
              <c:pt idx="397">
                <c:v>14.2638</c:v>
              </c:pt>
              <c:pt idx="398">
                <c:v>14.346299999999999</c:v>
              </c:pt>
              <c:pt idx="399">
                <c:v>14.3934</c:v>
              </c:pt>
              <c:pt idx="400">
                <c:v>14.241400000000001</c:v>
              </c:pt>
              <c:pt idx="401">
                <c:v>14.2356</c:v>
              </c:pt>
              <c:pt idx="402">
                <c:v>14.3291</c:v>
              </c:pt>
              <c:pt idx="403">
                <c:v>14.2852</c:v>
              </c:pt>
              <c:pt idx="404">
                <c:v>14.1805</c:v>
              </c:pt>
              <c:pt idx="405">
                <c:v>14.1684</c:v>
              </c:pt>
              <c:pt idx="406">
                <c:v>14.1775</c:v>
              </c:pt>
              <c:pt idx="407">
                <c:v>14.394500000000001</c:v>
              </c:pt>
              <c:pt idx="408">
                <c:v>14.4353</c:v>
              </c:pt>
              <c:pt idx="409">
                <c:v>14.388299999999999</c:v>
              </c:pt>
              <c:pt idx="410">
                <c:v>14.354900000000001</c:v>
              </c:pt>
              <c:pt idx="411">
                <c:v>14.3787</c:v>
              </c:pt>
              <c:pt idx="412">
                <c:v>14.347099999999999</c:v>
              </c:pt>
              <c:pt idx="413">
                <c:v>14.346299999999999</c:v>
              </c:pt>
              <c:pt idx="414">
                <c:v>14.4354</c:v>
              </c:pt>
              <c:pt idx="415">
                <c:v>14.4841</c:v>
              </c:pt>
              <c:pt idx="416">
                <c:v>14.490399999999999</c:v>
              </c:pt>
              <c:pt idx="417">
                <c:v>14.660600000000001</c:v>
              </c:pt>
              <c:pt idx="418">
                <c:v>14.532999999999999</c:v>
              </c:pt>
              <c:pt idx="419">
                <c:v>14.4369</c:v>
              </c:pt>
              <c:pt idx="420">
                <c:v>14.323</c:v>
              </c:pt>
              <c:pt idx="421">
                <c:v>14.3165</c:v>
              </c:pt>
              <c:pt idx="422">
                <c:v>14.4054</c:v>
              </c:pt>
              <c:pt idx="423">
                <c:v>14.464499999999999</c:v>
              </c:pt>
              <c:pt idx="424">
                <c:v>14.474600000000001</c:v>
              </c:pt>
              <c:pt idx="425">
                <c:v>14.3908</c:v>
              </c:pt>
              <c:pt idx="426">
                <c:v>14.199299999999999</c:v>
              </c:pt>
              <c:pt idx="427">
                <c:v>14.1556</c:v>
              </c:pt>
              <c:pt idx="428">
                <c:v>14.213100000000001</c:v>
              </c:pt>
              <c:pt idx="429">
                <c:v>14.024699999999999</c:v>
              </c:pt>
              <c:pt idx="430">
                <c:v>14.0679</c:v>
              </c:pt>
              <c:pt idx="431">
                <c:v>14.063700000000001</c:v>
              </c:pt>
              <c:pt idx="432">
                <c:v>14.1082</c:v>
              </c:pt>
              <c:pt idx="433">
                <c:v>14.1523</c:v>
              </c:pt>
              <c:pt idx="434">
                <c:v>14.195</c:v>
              </c:pt>
              <c:pt idx="435">
                <c:v>14.2624</c:v>
              </c:pt>
              <c:pt idx="436">
                <c:v>14.261900000000001</c:v>
              </c:pt>
              <c:pt idx="437">
                <c:v>14.3765</c:v>
              </c:pt>
              <c:pt idx="438">
                <c:v>14.445600000000001</c:v>
              </c:pt>
              <c:pt idx="439">
                <c:v>14.4282</c:v>
              </c:pt>
              <c:pt idx="440">
                <c:v>14.3871</c:v>
              </c:pt>
              <c:pt idx="441">
                <c:v>14.3881</c:v>
              </c:pt>
              <c:pt idx="442">
                <c:v>14.4604</c:v>
              </c:pt>
              <c:pt idx="443">
                <c:v>14.4025</c:v>
              </c:pt>
              <c:pt idx="444">
                <c:v>14.447800000000001</c:v>
              </c:pt>
              <c:pt idx="445">
                <c:v>14.3651</c:v>
              </c:pt>
              <c:pt idx="446">
                <c:v>14.403499999999999</c:v>
              </c:pt>
              <c:pt idx="447">
                <c:v>14.5258</c:v>
              </c:pt>
              <c:pt idx="448">
                <c:v>14.4817</c:v>
              </c:pt>
              <c:pt idx="449">
                <c:v>14.470700000000001</c:v>
              </c:pt>
              <c:pt idx="450">
                <c:v>14.4399</c:v>
              </c:pt>
              <c:pt idx="451">
                <c:v>14.4261</c:v>
              </c:pt>
              <c:pt idx="452">
                <c:v>14.5525</c:v>
              </c:pt>
              <c:pt idx="453">
                <c:v>14.6256</c:v>
              </c:pt>
              <c:pt idx="454">
                <c:v>14.6632</c:v>
              </c:pt>
              <c:pt idx="455">
                <c:v>14.6875</c:v>
              </c:pt>
              <c:pt idx="456">
                <c:v>14.677099999999999</c:v>
              </c:pt>
              <c:pt idx="457">
                <c:v>14.6676</c:v>
              </c:pt>
              <c:pt idx="458">
                <c:v>14.6957</c:v>
              </c:pt>
              <c:pt idx="459">
                <c:v>14.628</c:v>
              </c:pt>
              <c:pt idx="460">
                <c:v>14.6517</c:v>
              </c:pt>
              <c:pt idx="461">
                <c:v>14.6617</c:v>
              </c:pt>
              <c:pt idx="462">
                <c:v>14.4763</c:v>
              </c:pt>
              <c:pt idx="463">
                <c:v>14.561999999999999</c:v>
              </c:pt>
              <c:pt idx="464">
                <c:v>14.6198</c:v>
              </c:pt>
              <c:pt idx="465">
                <c:v>14.693</c:v>
              </c:pt>
              <c:pt idx="466">
                <c:v>14.6928</c:v>
              </c:pt>
              <c:pt idx="467">
                <c:v>14.7668</c:v>
              </c:pt>
              <c:pt idx="468">
                <c:v>14.7622</c:v>
              </c:pt>
              <c:pt idx="469">
                <c:v>14.796900000000001</c:v>
              </c:pt>
              <c:pt idx="470">
                <c:v>14.8</c:v>
              </c:pt>
              <c:pt idx="471">
                <c:v>14.803699999999999</c:v>
              </c:pt>
              <c:pt idx="472">
                <c:v>14.7639</c:v>
              </c:pt>
              <c:pt idx="473">
                <c:v>14.852600000000001</c:v>
              </c:pt>
              <c:pt idx="474">
                <c:v>14.8057</c:v>
              </c:pt>
              <c:pt idx="475">
                <c:v>14.81</c:v>
              </c:pt>
              <c:pt idx="476">
                <c:v>14.811299999999999</c:v>
              </c:pt>
              <c:pt idx="477">
                <c:v>14.8559</c:v>
              </c:pt>
              <c:pt idx="478">
                <c:v>14.9232</c:v>
              </c:pt>
              <c:pt idx="479">
                <c:v>14.890599999999999</c:v>
              </c:pt>
              <c:pt idx="480">
                <c:v>14.8725</c:v>
              </c:pt>
              <c:pt idx="481">
                <c:v>14.8908</c:v>
              </c:pt>
              <c:pt idx="482">
                <c:v>15.0016</c:v>
              </c:pt>
              <c:pt idx="483">
                <c:v>14.962300000000001</c:v>
              </c:pt>
              <c:pt idx="484">
                <c:v>14.937099999999999</c:v>
              </c:pt>
              <c:pt idx="485">
                <c:v>14.808</c:v>
              </c:pt>
              <c:pt idx="486">
                <c:v>14.7967</c:v>
              </c:pt>
              <c:pt idx="487">
                <c:v>14.6858</c:v>
              </c:pt>
              <c:pt idx="488">
                <c:v>14.803000000000001</c:v>
              </c:pt>
              <c:pt idx="489">
                <c:v>14.806800000000001</c:v>
              </c:pt>
              <c:pt idx="490">
                <c:v>14.9162</c:v>
              </c:pt>
              <c:pt idx="491">
                <c:v>14.9162</c:v>
              </c:pt>
              <c:pt idx="492">
                <c:v>14.865500000000001</c:v>
              </c:pt>
              <c:pt idx="493">
                <c:v>13.9305</c:v>
              </c:pt>
              <c:pt idx="494">
                <c:v>13.878</c:v>
              </c:pt>
              <c:pt idx="495">
                <c:v>13.7789</c:v>
              </c:pt>
              <c:pt idx="496">
                <c:v>13.742900000000001</c:v>
              </c:pt>
              <c:pt idx="497">
                <c:v>13.700200000000001</c:v>
              </c:pt>
              <c:pt idx="498">
                <c:v>13.6121</c:v>
              </c:pt>
              <c:pt idx="499">
                <c:v>13.7628</c:v>
              </c:pt>
              <c:pt idx="500">
                <c:v>13.510400000000001</c:v>
              </c:pt>
              <c:pt idx="501">
                <c:v>13.4819</c:v>
              </c:pt>
              <c:pt idx="502">
                <c:v>13.4391</c:v>
              </c:pt>
              <c:pt idx="503">
                <c:v>13.3691</c:v>
              </c:pt>
              <c:pt idx="504">
                <c:v>13.351000000000001</c:v>
              </c:pt>
              <c:pt idx="505">
                <c:v>13.3757</c:v>
              </c:pt>
              <c:pt idx="506">
                <c:v>13.364699999999999</c:v>
              </c:pt>
              <c:pt idx="507">
                <c:v>13.521599999999999</c:v>
              </c:pt>
              <c:pt idx="508">
                <c:v>13.491099999999999</c:v>
              </c:pt>
              <c:pt idx="509">
                <c:v>13.435600000000001</c:v>
              </c:pt>
              <c:pt idx="510">
                <c:v>13.450100000000001</c:v>
              </c:pt>
              <c:pt idx="511">
                <c:v>13.498100000000001</c:v>
              </c:pt>
              <c:pt idx="512">
                <c:v>13.574999999999999</c:v>
              </c:pt>
              <c:pt idx="513">
                <c:v>13.5078</c:v>
              </c:pt>
              <c:pt idx="514">
                <c:v>13.726000000000001</c:v>
              </c:pt>
              <c:pt idx="515">
                <c:v>13.774100000000001</c:v>
              </c:pt>
              <c:pt idx="516">
                <c:v>13.748900000000001</c:v>
              </c:pt>
              <c:pt idx="517">
                <c:v>13.846299999999999</c:v>
              </c:pt>
              <c:pt idx="518">
                <c:v>13.848000000000001</c:v>
              </c:pt>
              <c:pt idx="519">
                <c:v>13.827199999999999</c:v>
              </c:pt>
              <c:pt idx="520">
                <c:v>13.6127</c:v>
              </c:pt>
              <c:pt idx="521">
                <c:v>13.5641</c:v>
              </c:pt>
              <c:pt idx="522">
                <c:v>12.821</c:v>
              </c:pt>
              <c:pt idx="523">
                <c:v>12.995900000000001</c:v>
              </c:pt>
              <c:pt idx="524">
                <c:v>12.908899999999999</c:v>
              </c:pt>
              <c:pt idx="525">
                <c:v>13.317299999999999</c:v>
              </c:pt>
              <c:pt idx="526">
                <c:v>13.3323</c:v>
              </c:pt>
              <c:pt idx="527">
                <c:v>13.416600000000001</c:v>
              </c:pt>
              <c:pt idx="528">
                <c:v>13.4817</c:v>
              </c:pt>
              <c:pt idx="529">
                <c:v>13.5068</c:v>
              </c:pt>
              <c:pt idx="530">
                <c:v>13.443199999999999</c:v>
              </c:pt>
              <c:pt idx="531">
                <c:v>13.455</c:v>
              </c:pt>
              <c:pt idx="532">
                <c:v>13.4389</c:v>
              </c:pt>
              <c:pt idx="533">
                <c:v>13.450699999999999</c:v>
              </c:pt>
              <c:pt idx="534">
                <c:v>13.5694</c:v>
              </c:pt>
              <c:pt idx="535">
                <c:v>13.6721</c:v>
              </c:pt>
              <c:pt idx="536">
                <c:v>13.6805</c:v>
              </c:pt>
              <c:pt idx="537">
                <c:v>13.7087</c:v>
              </c:pt>
              <c:pt idx="538">
                <c:v>13.703799999999999</c:v>
              </c:pt>
              <c:pt idx="539">
                <c:v>13.698</c:v>
              </c:pt>
              <c:pt idx="540">
                <c:v>13.6355</c:v>
              </c:pt>
              <c:pt idx="541">
                <c:v>13.652200000000001</c:v>
              </c:pt>
              <c:pt idx="542">
                <c:v>13.601599999999999</c:v>
              </c:pt>
              <c:pt idx="543">
                <c:v>13.673999999999999</c:v>
              </c:pt>
              <c:pt idx="544">
                <c:v>13.652100000000001</c:v>
              </c:pt>
              <c:pt idx="545">
                <c:v>13.6412</c:v>
              </c:pt>
              <c:pt idx="546">
                <c:v>13.6271</c:v>
              </c:pt>
              <c:pt idx="547">
                <c:v>13.7614</c:v>
              </c:pt>
              <c:pt idx="548">
                <c:v>13.826000000000001</c:v>
              </c:pt>
              <c:pt idx="549">
                <c:v>13.7728</c:v>
              </c:pt>
              <c:pt idx="550">
                <c:v>13.734299999999999</c:v>
              </c:pt>
              <c:pt idx="551">
                <c:v>13.7354</c:v>
              </c:pt>
              <c:pt idx="552">
                <c:v>13.721399999999999</c:v>
              </c:pt>
              <c:pt idx="553">
                <c:v>13.7607</c:v>
              </c:pt>
              <c:pt idx="554">
                <c:v>13.646000000000001</c:v>
              </c:pt>
              <c:pt idx="555">
                <c:v>13.564399999999999</c:v>
              </c:pt>
              <c:pt idx="556">
                <c:v>13.571199999999999</c:v>
              </c:pt>
              <c:pt idx="557">
                <c:v>13.4923</c:v>
              </c:pt>
              <c:pt idx="558">
                <c:v>13.3833</c:v>
              </c:pt>
              <c:pt idx="559">
                <c:v>13.504899999999999</c:v>
              </c:pt>
              <c:pt idx="560">
                <c:v>13.411799999999999</c:v>
              </c:pt>
              <c:pt idx="561">
                <c:v>13.3681</c:v>
              </c:pt>
              <c:pt idx="562">
                <c:v>13.3497</c:v>
              </c:pt>
              <c:pt idx="563">
                <c:v>13.3712</c:v>
              </c:pt>
              <c:pt idx="564">
                <c:v>13.5639</c:v>
              </c:pt>
              <c:pt idx="565">
                <c:v>13.545299999999999</c:v>
              </c:pt>
              <c:pt idx="566">
                <c:v>13.547499999999999</c:v>
              </c:pt>
              <c:pt idx="567">
                <c:v>13.5283</c:v>
              </c:pt>
              <c:pt idx="568">
                <c:v>13.5801</c:v>
              </c:pt>
              <c:pt idx="569">
                <c:v>13.593400000000001</c:v>
              </c:pt>
              <c:pt idx="570">
                <c:v>13.419700000000001</c:v>
              </c:pt>
              <c:pt idx="571">
                <c:v>13.343400000000001</c:v>
              </c:pt>
              <c:pt idx="572">
                <c:v>13.2933</c:v>
              </c:pt>
              <c:pt idx="573">
                <c:v>13.176600000000001</c:v>
              </c:pt>
              <c:pt idx="574">
                <c:v>13.0517</c:v>
              </c:pt>
              <c:pt idx="575">
                <c:v>13.096</c:v>
              </c:pt>
              <c:pt idx="576">
                <c:v>13.1409</c:v>
              </c:pt>
              <c:pt idx="577">
                <c:v>13.24</c:v>
              </c:pt>
              <c:pt idx="578">
                <c:v>13.6189</c:v>
              </c:pt>
              <c:pt idx="579">
                <c:v>13.655799999999999</c:v>
              </c:pt>
              <c:pt idx="580">
                <c:v>13.764099999999999</c:v>
              </c:pt>
              <c:pt idx="581">
                <c:v>13.7628</c:v>
              </c:pt>
              <c:pt idx="582">
                <c:v>13.8704</c:v>
              </c:pt>
              <c:pt idx="583">
                <c:v>13.7995</c:v>
              </c:pt>
              <c:pt idx="584">
                <c:v>13.821899999999999</c:v>
              </c:pt>
              <c:pt idx="585">
                <c:v>14.0069</c:v>
              </c:pt>
              <c:pt idx="586">
                <c:v>14.0099</c:v>
              </c:pt>
              <c:pt idx="587">
                <c:v>14.0892</c:v>
              </c:pt>
              <c:pt idx="588">
                <c:v>14.053100000000001</c:v>
              </c:pt>
              <c:pt idx="589">
                <c:v>14.0467</c:v>
              </c:pt>
              <c:pt idx="590">
                <c:v>14.0519</c:v>
              </c:pt>
              <c:pt idx="591">
                <c:v>14.0625</c:v>
              </c:pt>
              <c:pt idx="592">
                <c:v>14.0159</c:v>
              </c:pt>
              <c:pt idx="593">
                <c:v>13.997999999999999</c:v>
              </c:pt>
              <c:pt idx="594">
                <c:v>13.9648</c:v>
              </c:pt>
              <c:pt idx="595">
                <c:v>14.026</c:v>
              </c:pt>
              <c:pt idx="596">
                <c:v>14.0176</c:v>
              </c:pt>
              <c:pt idx="597">
                <c:v>13.9992</c:v>
              </c:pt>
              <c:pt idx="598">
                <c:v>13.895200000000001</c:v>
              </c:pt>
              <c:pt idx="599">
                <c:v>14.1023</c:v>
              </c:pt>
              <c:pt idx="600">
                <c:v>14.054500000000001</c:v>
              </c:pt>
              <c:pt idx="601">
                <c:v>14.084099999999999</c:v>
              </c:pt>
              <c:pt idx="602">
                <c:v>13.9742</c:v>
              </c:pt>
              <c:pt idx="603">
                <c:v>13.9392</c:v>
              </c:pt>
              <c:pt idx="604">
                <c:v>14.0235</c:v>
              </c:pt>
              <c:pt idx="605">
                <c:v>14.0459</c:v>
              </c:pt>
              <c:pt idx="606">
                <c:v>14.029</c:v>
              </c:pt>
              <c:pt idx="607">
                <c:v>13.9481</c:v>
              </c:pt>
              <c:pt idx="608">
                <c:v>14.058</c:v>
              </c:pt>
              <c:pt idx="609">
                <c:v>14.052</c:v>
              </c:pt>
              <c:pt idx="610">
                <c:v>14.0624</c:v>
              </c:pt>
              <c:pt idx="611">
                <c:v>14.0626</c:v>
              </c:pt>
              <c:pt idx="612">
                <c:v>13.956099999999999</c:v>
              </c:pt>
              <c:pt idx="613">
                <c:v>13.9131</c:v>
              </c:pt>
              <c:pt idx="614">
                <c:v>13.917999999999999</c:v>
              </c:pt>
              <c:pt idx="615">
                <c:v>13.9619</c:v>
              </c:pt>
              <c:pt idx="616">
                <c:v>13.9475</c:v>
              </c:pt>
              <c:pt idx="617">
                <c:v>13.9505</c:v>
              </c:pt>
              <c:pt idx="618">
                <c:v>13.9511</c:v>
              </c:pt>
              <c:pt idx="619">
                <c:v>13.923500000000001</c:v>
              </c:pt>
              <c:pt idx="620">
                <c:v>13.93</c:v>
              </c:pt>
              <c:pt idx="621">
                <c:v>13.9337</c:v>
              </c:pt>
              <c:pt idx="622">
                <c:v>13.9237</c:v>
              </c:pt>
              <c:pt idx="623">
                <c:v>13.876300000000001</c:v>
              </c:pt>
              <c:pt idx="624">
                <c:v>13.677199999999999</c:v>
              </c:pt>
              <c:pt idx="625">
                <c:v>13.550599999999999</c:v>
              </c:pt>
              <c:pt idx="626">
                <c:v>13.534700000000001</c:v>
              </c:pt>
              <c:pt idx="627">
                <c:v>13.475</c:v>
              </c:pt>
              <c:pt idx="628">
                <c:v>13.519600000000001</c:v>
              </c:pt>
              <c:pt idx="629">
                <c:v>13.4411</c:v>
              </c:pt>
              <c:pt idx="630">
                <c:v>13.5128</c:v>
              </c:pt>
              <c:pt idx="631">
                <c:v>13.5146</c:v>
              </c:pt>
              <c:pt idx="632">
                <c:v>13.4084</c:v>
              </c:pt>
              <c:pt idx="633">
                <c:v>13.445499999999999</c:v>
              </c:pt>
              <c:pt idx="634">
                <c:v>13.4199</c:v>
              </c:pt>
              <c:pt idx="635">
                <c:v>13.3995</c:v>
              </c:pt>
              <c:pt idx="636">
                <c:v>13.440300000000001</c:v>
              </c:pt>
              <c:pt idx="637">
                <c:v>13.4146</c:v>
              </c:pt>
              <c:pt idx="638">
                <c:v>13.4862</c:v>
              </c:pt>
              <c:pt idx="639">
                <c:v>13.553800000000001</c:v>
              </c:pt>
              <c:pt idx="640">
                <c:v>13.691800000000001</c:v>
              </c:pt>
              <c:pt idx="641">
                <c:v>13.7079</c:v>
              </c:pt>
              <c:pt idx="642">
                <c:v>13.764099999999999</c:v>
              </c:pt>
              <c:pt idx="643">
                <c:v>13.767099999999999</c:v>
              </c:pt>
              <c:pt idx="644">
                <c:v>14.1713</c:v>
              </c:pt>
              <c:pt idx="645">
                <c:v>14.0479</c:v>
              </c:pt>
              <c:pt idx="646">
                <c:v>14.0725</c:v>
              </c:pt>
              <c:pt idx="647">
                <c:v>14.140700000000001</c:v>
              </c:pt>
              <c:pt idx="648">
                <c:v>14.2249</c:v>
              </c:pt>
              <c:pt idx="649">
                <c:v>14.2811</c:v>
              </c:pt>
              <c:pt idx="650">
                <c:v>14.207100000000001</c:v>
              </c:pt>
              <c:pt idx="651">
                <c:v>14.2081</c:v>
              </c:pt>
              <c:pt idx="652">
                <c:v>14.2872</c:v>
              </c:pt>
              <c:pt idx="653">
                <c:v>14.2837</c:v>
              </c:pt>
              <c:pt idx="654">
                <c:v>14.2996</c:v>
              </c:pt>
              <c:pt idx="655">
                <c:v>14.3065</c:v>
              </c:pt>
              <c:pt idx="656">
                <c:v>14.290699999999999</c:v>
              </c:pt>
              <c:pt idx="657">
                <c:v>14.256600000000001</c:v>
              </c:pt>
              <c:pt idx="658">
                <c:v>14.3096</c:v>
              </c:pt>
              <c:pt idx="659">
                <c:v>14.337300000000001</c:v>
              </c:pt>
              <c:pt idx="660">
                <c:v>14.4095</c:v>
              </c:pt>
              <c:pt idx="661">
                <c:v>14.389200000000001</c:v>
              </c:pt>
              <c:pt idx="662">
                <c:v>14.344799999999999</c:v>
              </c:pt>
              <c:pt idx="663">
                <c:v>14.2964</c:v>
              </c:pt>
              <c:pt idx="664">
                <c:v>14.355499999999999</c:v>
              </c:pt>
              <c:pt idx="665">
                <c:v>14.3445</c:v>
              </c:pt>
              <c:pt idx="666">
                <c:v>14.3598</c:v>
              </c:pt>
              <c:pt idx="667">
                <c:v>14.3553</c:v>
              </c:pt>
              <c:pt idx="668">
                <c:v>14.4155</c:v>
              </c:pt>
              <c:pt idx="669">
                <c:v>14.5274</c:v>
              </c:pt>
              <c:pt idx="670">
                <c:v>14.4168</c:v>
              </c:pt>
              <c:pt idx="671">
                <c:v>14.3367</c:v>
              </c:pt>
              <c:pt idx="672">
                <c:v>14.1907</c:v>
              </c:pt>
              <c:pt idx="673">
                <c:v>14.0517</c:v>
              </c:pt>
              <c:pt idx="674">
                <c:v>13.904</c:v>
              </c:pt>
              <c:pt idx="675">
                <c:v>13.887600000000001</c:v>
              </c:pt>
              <c:pt idx="676">
                <c:v>13.888</c:v>
              </c:pt>
              <c:pt idx="677">
                <c:v>13.7974</c:v>
              </c:pt>
              <c:pt idx="678">
                <c:v>13.889699999999999</c:v>
              </c:pt>
              <c:pt idx="679">
                <c:v>13.8119</c:v>
              </c:pt>
              <c:pt idx="680">
                <c:v>13.670400000000001</c:v>
              </c:pt>
              <c:pt idx="681">
                <c:v>13.6469</c:v>
              </c:pt>
              <c:pt idx="682">
                <c:v>13.5342</c:v>
              </c:pt>
              <c:pt idx="683">
                <c:v>13.509399999999999</c:v>
              </c:pt>
              <c:pt idx="684">
                <c:v>13.4114</c:v>
              </c:pt>
              <c:pt idx="685">
                <c:v>13.4413</c:v>
              </c:pt>
              <c:pt idx="686">
                <c:v>13.3847</c:v>
              </c:pt>
              <c:pt idx="687">
                <c:v>13.2706</c:v>
              </c:pt>
              <c:pt idx="688">
                <c:v>13.1564</c:v>
              </c:pt>
              <c:pt idx="689">
                <c:v>13.1266</c:v>
              </c:pt>
              <c:pt idx="690">
                <c:v>13.117800000000001</c:v>
              </c:pt>
              <c:pt idx="691">
                <c:v>13.1328</c:v>
              </c:pt>
              <c:pt idx="692">
                <c:v>13.0846</c:v>
              </c:pt>
              <c:pt idx="693">
                <c:v>13.087899999999999</c:v>
              </c:pt>
              <c:pt idx="694">
                <c:v>13.184699999999999</c:v>
              </c:pt>
              <c:pt idx="695">
                <c:v>13.260999999999999</c:v>
              </c:pt>
              <c:pt idx="696">
                <c:v>13.323399999999999</c:v>
              </c:pt>
              <c:pt idx="697">
                <c:v>13.3558</c:v>
              </c:pt>
              <c:pt idx="698">
                <c:v>13.452999999999999</c:v>
              </c:pt>
              <c:pt idx="699">
                <c:v>13.4703</c:v>
              </c:pt>
              <c:pt idx="700">
                <c:v>13.5311</c:v>
              </c:pt>
              <c:pt idx="701">
                <c:v>13.544499999999999</c:v>
              </c:pt>
              <c:pt idx="702">
                <c:v>13.4336</c:v>
              </c:pt>
              <c:pt idx="703">
                <c:v>13.338200000000001</c:v>
              </c:pt>
              <c:pt idx="704">
                <c:v>13.3346</c:v>
              </c:pt>
              <c:pt idx="705">
                <c:v>13.387</c:v>
              </c:pt>
              <c:pt idx="706">
                <c:v>13.3592</c:v>
              </c:pt>
              <c:pt idx="707">
                <c:v>13.5307</c:v>
              </c:pt>
              <c:pt idx="708">
                <c:v>13.5855</c:v>
              </c:pt>
              <c:pt idx="709">
                <c:v>13.5444</c:v>
              </c:pt>
              <c:pt idx="710">
                <c:v>13.512499999999999</c:v>
              </c:pt>
              <c:pt idx="711">
                <c:v>13.5123</c:v>
              </c:pt>
              <c:pt idx="712">
                <c:v>13.510400000000001</c:v>
              </c:pt>
              <c:pt idx="713">
                <c:v>13.372299999999999</c:v>
              </c:pt>
              <c:pt idx="714">
                <c:v>13.444599999999999</c:v>
              </c:pt>
              <c:pt idx="715">
                <c:v>13.4794</c:v>
              </c:pt>
              <c:pt idx="716">
                <c:v>13.5061</c:v>
              </c:pt>
              <c:pt idx="717">
                <c:v>13.4467</c:v>
              </c:pt>
              <c:pt idx="718">
                <c:v>13.4612</c:v>
              </c:pt>
              <c:pt idx="719">
                <c:v>13.644600000000001</c:v>
              </c:pt>
              <c:pt idx="720">
                <c:v>13.5875</c:v>
              </c:pt>
              <c:pt idx="721">
                <c:v>13.6411</c:v>
              </c:pt>
              <c:pt idx="722">
                <c:v>13.885400000000001</c:v>
              </c:pt>
              <c:pt idx="723">
                <c:v>14.162100000000001</c:v>
              </c:pt>
              <c:pt idx="724">
                <c:v>14.2416</c:v>
              </c:pt>
              <c:pt idx="725">
                <c:v>14.1349</c:v>
              </c:pt>
              <c:pt idx="726">
                <c:v>14.1698</c:v>
              </c:pt>
              <c:pt idx="727">
                <c:v>14.3162</c:v>
              </c:pt>
              <c:pt idx="728">
                <c:v>14.328200000000001</c:v>
              </c:pt>
              <c:pt idx="729">
                <c:v>14.333500000000001</c:v>
              </c:pt>
              <c:pt idx="730">
                <c:v>14.5566</c:v>
              </c:pt>
              <c:pt idx="731">
                <c:v>14.547499999999999</c:v>
              </c:pt>
              <c:pt idx="732">
                <c:v>14.5396</c:v>
              </c:pt>
              <c:pt idx="733">
                <c:v>14.545999999999999</c:v>
              </c:pt>
              <c:pt idx="734">
                <c:v>14.683</c:v>
              </c:pt>
              <c:pt idx="735">
                <c:v>14.568199999999999</c:v>
              </c:pt>
              <c:pt idx="736">
                <c:v>14.623100000000001</c:v>
              </c:pt>
              <c:pt idx="737">
                <c:v>14.7059</c:v>
              </c:pt>
              <c:pt idx="738">
                <c:v>14.780900000000001</c:v>
              </c:pt>
              <c:pt idx="739">
                <c:v>14.819100000000001</c:v>
              </c:pt>
              <c:pt idx="740">
                <c:v>14.728300000000001</c:v>
              </c:pt>
              <c:pt idx="741">
                <c:v>14.786</c:v>
              </c:pt>
              <c:pt idx="742">
                <c:v>14.875</c:v>
              </c:pt>
              <c:pt idx="743">
                <c:v>14.889200000000001</c:v>
              </c:pt>
              <c:pt idx="744">
                <c:v>14.8833</c:v>
              </c:pt>
              <c:pt idx="745">
                <c:v>14.835100000000001</c:v>
              </c:pt>
              <c:pt idx="746">
                <c:v>14.8285</c:v>
              </c:pt>
              <c:pt idx="747">
                <c:v>14.7363</c:v>
              </c:pt>
              <c:pt idx="748">
                <c:v>13.110200000000001</c:v>
              </c:pt>
              <c:pt idx="749">
                <c:v>13.2384</c:v>
              </c:pt>
              <c:pt idx="750">
                <c:v>12.9932</c:v>
              </c:pt>
              <c:pt idx="751">
                <c:v>12.980600000000001</c:v>
              </c:pt>
              <c:pt idx="752">
                <c:v>13.0992</c:v>
              </c:pt>
              <c:pt idx="753">
                <c:v>13.052199999999999</c:v>
              </c:pt>
              <c:pt idx="754">
                <c:v>13.0131</c:v>
              </c:pt>
              <c:pt idx="755">
                <c:v>12.8414</c:v>
              </c:pt>
              <c:pt idx="756">
                <c:v>12.742900000000001</c:v>
              </c:pt>
              <c:pt idx="757">
                <c:v>12.4391</c:v>
              </c:pt>
              <c:pt idx="758">
                <c:v>12.493399999999999</c:v>
              </c:pt>
              <c:pt idx="759">
                <c:v>12.432</c:v>
              </c:pt>
              <c:pt idx="760">
                <c:v>12.437099999999999</c:v>
              </c:pt>
              <c:pt idx="761">
                <c:v>12.441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</c:numLit>
          </c:cat>
          <c:val>
            <c:numLit>
              <c:formatCode>General</c:formatCode>
              <c:ptCount val="762"/>
              <c:pt idx="0">
                <c:v>12.148899999999999</c:v>
              </c:pt>
              <c:pt idx="1">
                <c:v>12.200699999999999</c:v>
              </c:pt>
              <c:pt idx="2">
                <c:v>12.2516</c:v>
              </c:pt>
              <c:pt idx="3">
                <c:v>12.337199999999999</c:v>
              </c:pt>
              <c:pt idx="4">
                <c:v>12.283099999999999</c:v>
              </c:pt>
              <c:pt idx="5">
                <c:v>12.3209</c:v>
              </c:pt>
              <c:pt idx="6">
                <c:v>12.3978</c:v>
              </c:pt>
              <c:pt idx="7">
                <c:v>12.4549</c:v>
              </c:pt>
              <c:pt idx="8">
                <c:v>12.414999999999999</c:v>
              </c:pt>
              <c:pt idx="9">
                <c:v>12.3299</c:v>
              </c:pt>
              <c:pt idx="10">
                <c:v>12.3231</c:v>
              </c:pt>
              <c:pt idx="11">
                <c:v>12.2356</c:v>
              </c:pt>
              <c:pt idx="12">
                <c:v>12.2041</c:v>
              </c:pt>
              <c:pt idx="13">
                <c:v>12.0761</c:v>
              </c:pt>
              <c:pt idx="14">
                <c:v>12.0776</c:v>
              </c:pt>
              <c:pt idx="15">
                <c:v>12.123200000000001</c:v>
              </c:pt>
              <c:pt idx="16">
                <c:v>12.2041</c:v>
              </c:pt>
              <c:pt idx="17">
                <c:v>12.2242</c:v>
              </c:pt>
              <c:pt idx="18">
                <c:v>12.202299999999999</c:v>
              </c:pt>
              <c:pt idx="19">
                <c:v>12.1281</c:v>
              </c:pt>
              <c:pt idx="20">
                <c:v>12.466200000000001</c:v>
              </c:pt>
              <c:pt idx="21">
                <c:v>12.5124</c:v>
              </c:pt>
              <c:pt idx="22">
                <c:v>12.6318</c:v>
              </c:pt>
              <c:pt idx="23">
                <c:v>12.5489</c:v>
              </c:pt>
              <c:pt idx="24">
                <c:v>12.5166</c:v>
              </c:pt>
              <c:pt idx="25">
                <c:v>12.551600000000001</c:v>
              </c:pt>
              <c:pt idx="26">
                <c:v>12.4756</c:v>
              </c:pt>
              <c:pt idx="27">
                <c:v>12.5395</c:v>
              </c:pt>
              <c:pt idx="28">
                <c:v>12.589499999999999</c:v>
              </c:pt>
              <c:pt idx="29">
                <c:v>12.535299999999999</c:v>
              </c:pt>
              <c:pt idx="30">
                <c:v>12.633800000000001</c:v>
              </c:pt>
              <c:pt idx="31">
                <c:v>12.602499999999999</c:v>
              </c:pt>
              <c:pt idx="32">
                <c:v>12.6906</c:v>
              </c:pt>
              <c:pt idx="33">
                <c:v>12.6334</c:v>
              </c:pt>
              <c:pt idx="34">
                <c:v>12.5474</c:v>
              </c:pt>
              <c:pt idx="35">
                <c:v>12.4892</c:v>
              </c:pt>
              <c:pt idx="36">
                <c:v>12.582800000000001</c:v>
              </c:pt>
              <c:pt idx="37">
                <c:v>12.5739</c:v>
              </c:pt>
              <c:pt idx="38">
                <c:v>12.574400000000001</c:v>
              </c:pt>
              <c:pt idx="39">
                <c:v>12.4765</c:v>
              </c:pt>
              <c:pt idx="40">
                <c:v>12.690200000000001</c:v>
              </c:pt>
              <c:pt idx="41">
                <c:v>13.008599999999999</c:v>
              </c:pt>
              <c:pt idx="42">
                <c:v>13.019299999999999</c:v>
              </c:pt>
              <c:pt idx="43">
                <c:v>13.079000000000001</c:v>
              </c:pt>
              <c:pt idx="44">
                <c:v>13.170199999999999</c:v>
              </c:pt>
              <c:pt idx="45">
                <c:v>13.1539</c:v>
              </c:pt>
              <c:pt idx="46">
                <c:v>13.2744</c:v>
              </c:pt>
              <c:pt idx="47">
                <c:v>13.269600000000001</c:v>
              </c:pt>
              <c:pt idx="48">
                <c:v>13.3917</c:v>
              </c:pt>
              <c:pt idx="49">
                <c:v>13.412800000000001</c:v>
              </c:pt>
              <c:pt idx="50">
                <c:v>13.525600000000001</c:v>
              </c:pt>
              <c:pt idx="51">
                <c:v>13.6104</c:v>
              </c:pt>
              <c:pt idx="52">
                <c:v>13.492100000000001</c:v>
              </c:pt>
              <c:pt idx="53">
                <c:v>13.391400000000001</c:v>
              </c:pt>
              <c:pt idx="54">
                <c:v>13.2836</c:v>
              </c:pt>
              <c:pt idx="55">
                <c:v>13.2537</c:v>
              </c:pt>
              <c:pt idx="56">
                <c:v>13.140700000000001</c:v>
              </c:pt>
              <c:pt idx="57">
                <c:v>13.142200000000001</c:v>
              </c:pt>
              <c:pt idx="58">
                <c:v>13.2742</c:v>
              </c:pt>
              <c:pt idx="59">
                <c:v>13.282</c:v>
              </c:pt>
              <c:pt idx="60">
                <c:v>13.2247</c:v>
              </c:pt>
              <c:pt idx="61">
                <c:v>13.253299999999999</c:v>
              </c:pt>
              <c:pt idx="62">
                <c:v>13.467000000000001</c:v>
              </c:pt>
              <c:pt idx="63">
                <c:v>13.491099999999999</c:v>
              </c:pt>
              <c:pt idx="64">
                <c:v>13.4282</c:v>
              </c:pt>
              <c:pt idx="65">
                <c:v>13.241199999999999</c:v>
              </c:pt>
              <c:pt idx="66">
                <c:v>13.144399999999999</c:v>
              </c:pt>
              <c:pt idx="67">
                <c:v>13.22</c:v>
              </c:pt>
              <c:pt idx="68">
                <c:v>13.3733</c:v>
              </c:pt>
              <c:pt idx="69">
                <c:v>13.4618</c:v>
              </c:pt>
              <c:pt idx="70">
                <c:v>13.6632</c:v>
              </c:pt>
              <c:pt idx="71">
                <c:v>13.7521</c:v>
              </c:pt>
              <c:pt idx="72">
                <c:v>13.7209</c:v>
              </c:pt>
              <c:pt idx="73">
                <c:v>13.661799999999999</c:v>
              </c:pt>
              <c:pt idx="74">
                <c:v>13.627000000000001</c:v>
              </c:pt>
              <c:pt idx="75">
                <c:v>13.638299999999999</c:v>
              </c:pt>
              <c:pt idx="76">
                <c:v>13.575799999999999</c:v>
              </c:pt>
              <c:pt idx="77">
                <c:v>13.5692</c:v>
              </c:pt>
              <c:pt idx="78">
                <c:v>13.816599999999999</c:v>
              </c:pt>
              <c:pt idx="79">
                <c:v>13.8072</c:v>
              </c:pt>
              <c:pt idx="80">
                <c:v>13.8468</c:v>
              </c:pt>
              <c:pt idx="81">
                <c:v>13.948399999999999</c:v>
              </c:pt>
              <c:pt idx="82">
                <c:v>13.9923</c:v>
              </c:pt>
              <c:pt idx="83">
                <c:v>13.971299999999999</c:v>
              </c:pt>
              <c:pt idx="84">
                <c:v>13.6828</c:v>
              </c:pt>
              <c:pt idx="85">
                <c:v>13.6694</c:v>
              </c:pt>
              <c:pt idx="86">
                <c:v>13.717499999999999</c:v>
              </c:pt>
              <c:pt idx="87">
                <c:v>13.7393</c:v>
              </c:pt>
              <c:pt idx="88">
                <c:v>13.5678</c:v>
              </c:pt>
              <c:pt idx="89">
                <c:v>13.6502</c:v>
              </c:pt>
              <c:pt idx="90">
                <c:v>13.6127</c:v>
              </c:pt>
              <c:pt idx="91">
                <c:v>13.5022</c:v>
              </c:pt>
              <c:pt idx="92">
                <c:v>13.366199999999999</c:v>
              </c:pt>
              <c:pt idx="93">
                <c:v>13.343</c:v>
              </c:pt>
              <c:pt idx="94">
                <c:v>13.269399999999999</c:v>
              </c:pt>
              <c:pt idx="95">
                <c:v>13.257300000000001</c:v>
              </c:pt>
              <c:pt idx="96">
                <c:v>13.155900000000001</c:v>
              </c:pt>
              <c:pt idx="97">
                <c:v>13.110099999999999</c:v>
              </c:pt>
              <c:pt idx="98">
                <c:v>13.206200000000001</c:v>
              </c:pt>
              <c:pt idx="99">
                <c:v>13.2248</c:v>
              </c:pt>
              <c:pt idx="100">
                <c:v>13.3827</c:v>
              </c:pt>
              <c:pt idx="101">
                <c:v>13.232799999999999</c:v>
              </c:pt>
              <c:pt idx="102">
                <c:v>13.3786</c:v>
              </c:pt>
              <c:pt idx="103">
                <c:v>13.4847</c:v>
              </c:pt>
              <c:pt idx="104">
                <c:v>13.512499999999999</c:v>
              </c:pt>
              <c:pt idx="105">
                <c:v>13.431100000000001</c:v>
              </c:pt>
              <c:pt idx="106">
                <c:v>13.5905</c:v>
              </c:pt>
              <c:pt idx="107">
                <c:v>13.7607</c:v>
              </c:pt>
              <c:pt idx="108">
                <c:v>13.6608</c:v>
              </c:pt>
              <c:pt idx="109">
                <c:v>13.6191</c:v>
              </c:pt>
              <c:pt idx="110">
                <c:v>13.5061</c:v>
              </c:pt>
              <c:pt idx="111">
                <c:v>13.5215</c:v>
              </c:pt>
              <c:pt idx="112">
                <c:v>13.5664</c:v>
              </c:pt>
              <c:pt idx="113">
                <c:v>13.563700000000001</c:v>
              </c:pt>
              <c:pt idx="114">
                <c:v>13.4992</c:v>
              </c:pt>
              <c:pt idx="115">
                <c:v>13.602600000000001</c:v>
              </c:pt>
              <c:pt idx="116">
                <c:v>13.6297</c:v>
              </c:pt>
              <c:pt idx="117">
                <c:v>13.527699999999999</c:v>
              </c:pt>
              <c:pt idx="118">
                <c:v>13.506600000000001</c:v>
              </c:pt>
              <c:pt idx="119">
                <c:v>13.429500000000001</c:v>
              </c:pt>
              <c:pt idx="120">
                <c:v>13.2834</c:v>
              </c:pt>
              <c:pt idx="121">
                <c:v>13.3705</c:v>
              </c:pt>
              <c:pt idx="122">
                <c:v>13.3004</c:v>
              </c:pt>
              <c:pt idx="123">
                <c:v>13.170500000000001</c:v>
              </c:pt>
              <c:pt idx="124">
                <c:v>13.215</c:v>
              </c:pt>
              <c:pt idx="125">
                <c:v>13.160500000000001</c:v>
              </c:pt>
              <c:pt idx="126">
                <c:v>13.3249</c:v>
              </c:pt>
              <c:pt idx="127">
                <c:v>13.301</c:v>
              </c:pt>
              <c:pt idx="128">
                <c:v>13.1351</c:v>
              </c:pt>
              <c:pt idx="129">
                <c:v>12.9947</c:v>
              </c:pt>
              <c:pt idx="130">
                <c:v>13.0783</c:v>
              </c:pt>
              <c:pt idx="131">
                <c:v>13.1486</c:v>
              </c:pt>
              <c:pt idx="132">
                <c:v>13.158899999999999</c:v>
              </c:pt>
              <c:pt idx="133">
                <c:v>13.301</c:v>
              </c:pt>
              <c:pt idx="134">
                <c:v>13.472200000000001</c:v>
              </c:pt>
              <c:pt idx="135">
                <c:v>13.551399999999999</c:v>
              </c:pt>
              <c:pt idx="136">
                <c:v>13.386100000000001</c:v>
              </c:pt>
              <c:pt idx="137">
                <c:v>13.3218</c:v>
              </c:pt>
              <c:pt idx="138">
                <c:v>13.3965</c:v>
              </c:pt>
              <c:pt idx="139">
                <c:v>13.292999999999999</c:v>
              </c:pt>
              <c:pt idx="140">
                <c:v>13.0806</c:v>
              </c:pt>
              <c:pt idx="141">
                <c:v>13.034000000000001</c:v>
              </c:pt>
              <c:pt idx="142">
                <c:v>12.8911</c:v>
              </c:pt>
              <c:pt idx="143">
                <c:v>12.949</c:v>
              </c:pt>
              <c:pt idx="144">
                <c:v>12.922499999999999</c:v>
              </c:pt>
              <c:pt idx="145">
                <c:v>12.788</c:v>
              </c:pt>
              <c:pt idx="146">
                <c:v>12.922499999999999</c:v>
              </c:pt>
              <c:pt idx="147">
                <c:v>12.9742</c:v>
              </c:pt>
              <c:pt idx="148">
                <c:v>12.8962</c:v>
              </c:pt>
              <c:pt idx="149">
                <c:v>12.888400000000001</c:v>
              </c:pt>
              <c:pt idx="150">
                <c:v>13.0684</c:v>
              </c:pt>
              <c:pt idx="151">
                <c:v>13.3131</c:v>
              </c:pt>
              <c:pt idx="152">
                <c:v>13.626899999999999</c:v>
              </c:pt>
              <c:pt idx="153">
                <c:v>13.3993</c:v>
              </c:pt>
              <c:pt idx="154">
                <c:v>13.3378</c:v>
              </c:pt>
              <c:pt idx="155">
                <c:v>13.310600000000001</c:v>
              </c:pt>
              <c:pt idx="156">
                <c:v>13.2073</c:v>
              </c:pt>
              <c:pt idx="157">
                <c:v>13.269</c:v>
              </c:pt>
              <c:pt idx="158">
                <c:v>13.3406</c:v>
              </c:pt>
              <c:pt idx="159">
                <c:v>13.672599999999999</c:v>
              </c:pt>
              <c:pt idx="160">
                <c:v>13.605</c:v>
              </c:pt>
              <c:pt idx="161">
                <c:v>13.521100000000001</c:v>
              </c:pt>
              <c:pt idx="162">
                <c:v>13.5968</c:v>
              </c:pt>
              <c:pt idx="163">
                <c:v>13.606299999999999</c:v>
              </c:pt>
              <c:pt idx="164">
                <c:v>13.527799999999999</c:v>
              </c:pt>
              <c:pt idx="165">
                <c:v>13.5754</c:v>
              </c:pt>
              <c:pt idx="166">
                <c:v>13.479900000000001</c:v>
              </c:pt>
              <c:pt idx="167">
                <c:v>13.444800000000001</c:v>
              </c:pt>
              <c:pt idx="168">
                <c:v>13.524800000000001</c:v>
              </c:pt>
              <c:pt idx="169">
                <c:v>13.4755</c:v>
              </c:pt>
              <c:pt idx="170">
                <c:v>13.535399999999999</c:v>
              </c:pt>
              <c:pt idx="171">
                <c:v>13.560499999999999</c:v>
              </c:pt>
              <c:pt idx="172">
                <c:v>13.5244</c:v>
              </c:pt>
              <c:pt idx="173">
                <c:v>13.4138</c:v>
              </c:pt>
              <c:pt idx="174">
                <c:v>13.4701</c:v>
              </c:pt>
              <c:pt idx="175">
                <c:v>13.398</c:v>
              </c:pt>
              <c:pt idx="176">
                <c:v>13.499000000000001</c:v>
              </c:pt>
              <c:pt idx="177">
                <c:v>13.4384</c:v>
              </c:pt>
              <c:pt idx="178">
                <c:v>13.5015</c:v>
              </c:pt>
              <c:pt idx="179">
                <c:v>13.466900000000001</c:v>
              </c:pt>
              <c:pt idx="180">
                <c:v>13.6851</c:v>
              </c:pt>
              <c:pt idx="181">
                <c:v>13.811500000000001</c:v>
              </c:pt>
              <c:pt idx="182">
                <c:v>13.749700000000001</c:v>
              </c:pt>
              <c:pt idx="183">
                <c:v>13.7463</c:v>
              </c:pt>
              <c:pt idx="184">
                <c:v>13.7584</c:v>
              </c:pt>
              <c:pt idx="185">
                <c:v>13.7494</c:v>
              </c:pt>
              <c:pt idx="186">
                <c:v>13.664899999999999</c:v>
              </c:pt>
              <c:pt idx="187">
                <c:v>13.6808</c:v>
              </c:pt>
              <c:pt idx="188">
                <c:v>13.7562</c:v>
              </c:pt>
              <c:pt idx="189">
                <c:v>13.8995</c:v>
              </c:pt>
              <c:pt idx="190">
                <c:v>14.077</c:v>
              </c:pt>
              <c:pt idx="191">
                <c:v>14.077999999999999</c:v>
              </c:pt>
              <c:pt idx="192">
                <c:v>14.069900000000001</c:v>
              </c:pt>
              <c:pt idx="193">
                <c:v>13.943300000000001</c:v>
              </c:pt>
              <c:pt idx="194">
                <c:v>13.7509</c:v>
              </c:pt>
              <c:pt idx="195">
                <c:v>13.7639</c:v>
              </c:pt>
              <c:pt idx="196">
                <c:v>13.732799999999999</c:v>
              </c:pt>
              <c:pt idx="197">
                <c:v>13.5825</c:v>
              </c:pt>
              <c:pt idx="198">
                <c:v>13.379899999999999</c:v>
              </c:pt>
              <c:pt idx="199">
                <c:v>13.351599999999999</c:v>
              </c:pt>
              <c:pt idx="200">
                <c:v>13.421200000000001</c:v>
              </c:pt>
              <c:pt idx="201">
                <c:v>13.443199999999999</c:v>
              </c:pt>
              <c:pt idx="202">
                <c:v>13.4274</c:v>
              </c:pt>
              <c:pt idx="203">
                <c:v>13.2285</c:v>
              </c:pt>
              <c:pt idx="204">
                <c:v>12.964399999999999</c:v>
              </c:pt>
              <c:pt idx="205">
                <c:v>13.000400000000001</c:v>
              </c:pt>
              <c:pt idx="206">
                <c:v>13.1334</c:v>
              </c:pt>
              <c:pt idx="207">
                <c:v>13.0182</c:v>
              </c:pt>
              <c:pt idx="208">
                <c:v>13.0959</c:v>
              </c:pt>
              <c:pt idx="209">
                <c:v>13.272399999999999</c:v>
              </c:pt>
              <c:pt idx="210">
                <c:v>13.372400000000001</c:v>
              </c:pt>
              <c:pt idx="211">
                <c:v>13.3323</c:v>
              </c:pt>
              <c:pt idx="212">
                <c:v>13.4146</c:v>
              </c:pt>
              <c:pt idx="213">
                <c:v>13.285299999999999</c:v>
              </c:pt>
              <c:pt idx="214">
                <c:v>13.1684</c:v>
              </c:pt>
              <c:pt idx="215">
                <c:v>13.2592</c:v>
              </c:pt>
              <c:pt idx="216">
                <c:v>13.3284</c:v>
              </c:pt>
              <c:pt idx="217">
                <c:v>13.2798</c:v>
              </c:pt>
              <c:pt idx="218">
                <c:v>13.510300000000001</c:v>
              </c:pt>
              <c:pt idx="219">
                <c:v>13.561999999999999</c:v>
              </c:pt>
              <c:pt idx="220">
                <c:v>13.5101</c:v>
              </c:pt>
              <c:pt idx="221">
                <c:v>13.481299999999999</c:v>
              </c:pt>
              <c:pt idx="222">
                <c:v>13.4931</c:v>
              </c:pt>
              <c:pt idx="223">
                <c:v>13.4514</c:v>
              </c:pt>
              <c:pt idx="224">
                <c:v>13.4758</c:v>
              </c:pt>
              <c:pt idx="225">
                <c:v>13.612299999999999</c:v>
              </c:pt>
              <c:pt idx="226">
                <c:v>13.729799999999999</c:v>
              </c:pt>
              <c:pt idx="227">
                <c:v>13.763199999999999</c:v>
              </c:pt>
              <c:pt idx="228">
                <c:v>13.795500000000001</c:v>
              </c:pt>
              <c:pt idx="229">
                <c:v>13.821400000000001</c:v>
              </c:pt>
              <c:pt idx="230">
                <c:v>13.9376</c:v>
              </c:pt>
              <c:pt idx="231">
                <c:v>13.935</c:v>
              </c:pt>
              <c:pt idx="232">
                <c:v>13.8871</c:v>
              </c:pt>
              <c:pt idx="233">
                <c:v>13.9398</c:v>
              </c:pt>
              <c:pt idx="234">
                <c:v>13.847899999999999</c:v>
              </c:pt>
              <c:pt idx="235">
                <c:v>13.91</c:v>
              </c:pt>
              <c:pt idx="236">
                <c:v>13.954700000000001</c:v>
              </c:pt>
              <c:pt idx="237">
                <c:v>14.0136</c:v>
              </c:pt>
              <c:pt idx="238">
                <c:v>13.9148</c:v>
              </c:pt>
              <c:pt idx="239">
                <c:v>14.051</c:v>
              </c:pt>
              <c:pt idx="240">
                <c:v>14.084</c:v>
              </c:pt>
              <c:pt idx="241">
                <c:v>14.2995</c:v>
              </c:pt>
              <c:pt idx="242">
                <c:v>14.3406</c:v>
              </c:pt>
              <c:pt idx="243">
                <c:v>14.529299999999999</c:v>
              </c:pt>
              <c:pt idx="244">
                <c:v>14.5099</c:v>
              </c:pt>
              <c:pt idx="245">
                <c:v>14.6495</c:v>
              </c:pt>
              <c:pt idx="246">
                <c:v>12.282299999999999</c:v>
              </c:pt>
              <c:pt idx="247">
                <c:v>12.3515</c:v>
              </c:pt>
              <c:pt idx="248">
                <c:v>12.2395</c:v>
              </c:pt>
              <c:pt idx="249">
                <c:v>12.3019</c:v>
              </c:pt>
              <c:pt idx="250">
                <c:v>12.490500000000001</c:v>
              </c:pt>
              <c:pt idx="251">
                <c:v>12.378500000000001</c:v>
              </c:pt>
              <c:pt idx="252">
                <c:v>12.3749</c:v>
              </c:pt>
              <c:pt idx="253">
                <c:v>12.4465</c:v>
              </c:pt>
              <c:pt idx="254">
                <c:v>12.416399999999999</c:v>
              </c:pt>
              <c:pt idx="255">
                <c:v>12.4849</c:v>
              </c:pt>
              <c:pt idx="256">
                <c:v>12.5282</c:v>
              </c:pt>
              <c:pt idx="257">
                <c:v>12.553900000000001</c:v>
              </c:pt>
              <c:pt idx="258">
                <c:v>12.651400000000001</c:v>
              </c:pt>
              <c:pt idx="259">
                <c:v>12.5837</c:v>
              </c:pt>
              <c:pt idx="260">
                <c:v>12.637600000000001</c:v>
              </c:pt>
              <c:pt idx="261">
                <c:v>12.5983</c:v>
              </c:pt>
              <c:pt idx="262">
                <c:v>12.642300000000001</c:v>
              </c:pt>
              <c:pt idx="263">
                <c:v>12.7255</c:v>
              </c:pt>
              <c:pt idx="264">
                <c:v>12.7775</c:v>
              </c:pt>
              <c:pt idx="265">
                <c:v>12.7464</c:v>
              </c:pt>
              <c:pt idx="266">
                <c:v>12.6189</c:v>
              </c:pt>
              <c:pt idx="267">
                <c:v>12.5129</c:v>
              </c:pt>
              <c:pt idx="268">
                <c:v>12.2776</c:v>
              </c:pt>
              <c:pt idx="269">
                <c:v>12.335100000000001</c:v>
              </c:pt>
              <c:pt idx="270">
                <c:v>12.392200000000001</c:v>
              </c:pt>
              <c:pt idx="271">
                <c:v>12.198600000000001</c:v>
              </c:pt>
              <c:pt idx="272">
                <c:v>12.3003</c:v>
              </c:pt>
              <c:pt idx="273">
                <c:v>12.3774</c:v>
              </c:pt>
              <c:pt idx="274">
                <c:v>12.577199999999999</c:v>
              </c:pt>
              <c:pt idx="275">
                <c:v>12.4642</c:v>
              </c:pt>
              <c:pt idx="276">
                <c:v>12.631399999999999</c:v>
              </c:pt>
              <c:pt idx="277">
                <c:v>12.732100000000001</c:v>
              </c:pt>
              <c:pt idx="278">
                <c:v>12.688000000000001</c:v>
              </c:pt>
              <c:pt idx="279">
                <c:v>12.6653</c:v>
              </c:pt>
              <c:pt idx="280">
                <c:v>12.7262</c:v>
              </c:pt>
              <c:pt idx="281">
                <c:v>12.8308</c:v>
              </c:pt>
              <c:pt idx="282">
                <c:v>12.880800000000001</c:v>
              </c:pt>
              <c:pt idx="283">
                <c:v>12.8924</c:v>
              </c:pt>
              <c:pt idx="284">
                <c:v>12.8749</c:v>
              </c:pt>
              <c:pt idx="285">
                <c:v>12.853300000000001</c:v>
              </c:pt>
              <c:pt idx="286">
                <c:v>12.957599999999999</c:v>
              </c:pt>
              <c:pt idx="287">
                <c:v>13.0366</c:v>
              </c:pt>
              <c:pt idx="288">
                <c:v>13.08</c:v>
              </c:pt>
              <c:pt idx="289">
                <c:v>13.108000000000001</c:v>
              </c:pt>
              <c:pt idx="290">
                <c:v>13.2576</c:v>
              </c:pt>
              <c:pt idx="291">
                <c:v>13.2475</c:v>
              </c:pt>
              <c:pt idx="292">
                <c:v>13.2578</c:v>
              </c:pt>
              <c:pt idx="293">
                <c:v>13.154</c:v>
              </c:pt>
              <c:pt idx="294">
                <c:v>13.163399999999999</c:v>
              </c:pt>
              <c:pt idx="295">
                <c:v>13.1027</c:v>
              </c:pt>
              <c:pt idx="296">
                <c:v>12.9984</c:v>
              </c:pt>
              <c:pt idx="297">
                <c:v>13.069699999999999</c:v>
              </c:pt>
              <c:pt idx="298">
                <c:v>13.035299999999999</c:v>
              </c:pt>
              <c:pt idx="299">
                <c:v>12.8544</c:v>
              </c:pt>
              <c:pt idx="300">
                <c:v>12.6891</c:v>
              </c:pt>
              <c:pt idx="301">
                <c:v>12.615</c:v>
              </c:pt>
              <c:pt idx="302">
                <c:v>12.9238</c:v>
              </c:pt>
              <c:pt idx="303">
                <c:v>12.7342</c:v>
              </c:pt>
              <c:pt idx="304">
                <c:v>12.883800000000001</c:v>
              </c:pt>
              <c:pt idx="305">
                <c:v>12.984500000000001</c:v>
              </c:pt>
              <c:pt idx="306">
                <c:v>12.985099999999999</c:v>
              </c:pt>
              <c:pt idx="307">
                <c:v>12.925800000000001</c:v>
              </c:pt>
              <c:pt idx="308">
                <c:v>12.9026</c:v>
              </c:pt>
              <c:pt idx="309">
                <c:v>12.920299999999999</c:v>
              </c:pt>
              <c:pt idx="310">
                <c:v>13.041</c:v>
              </c:pt>
              <c:pt idx="311">
                <c:v>13.0381</c:v>
              </c:pt>
              <c:pt idx="312">
                <c:v>13.0204</c:v>
              </c:pt>
              <c:pt idx="313">
                <c:v>13.1457</c:v>
              </c:pt>
              <c:pt idx="314">
                <c:v>13.311400000000001</c:v>
              </c:pt>
              <c:pt idx="315">
                <c:v>13.305999999999999</c:v>
              </c:pt>
              <c:pt idx="316">
                <c:v>13.174200000000001</c:v>
              </c:pt>
              <c:pt idx="317">
                <c:v>13.140700000000001</c:v>
              </c:pt>
              <c:pt idx="318">
                <c:v>13.1576</c:v>
              </c:pt>
              <c:pt idx="319">
                <c:v>13.167299999999999</c:v>
              </c:pt>
              <c:pt idx="320">
                <c:v>13.104100000000001</c:v>
              </c:pt>
              <c:pt idx="321">
                <c:v>13.168200000000001</c:v>
              </c:pt>
              <c:pt idx="322">
                <c:v>13.190899999999999</c:v>
              </c:pt>
              <c:pt idx="323">
                <c:v>13.106</c:v>
              </c:pt>
              <c:pt idx="324">
                <c:v>13.257099999999999</c:v>
              </c:pt>
              <c:pt idx="325">
                <c:v>13.4201</c:v>
              </c:pt>
              <c:pt idx="326">
                <c:v>13.382</c:v>
              </c:pt>
              <c:pt idx="327">
                <c:v>13.4087</c:v>
              </c:pt>
              <c:pt idx="328">
                <c:v>13.4619</c:v>
              </c:pt>
              <c:pt idx="329">
                <c:v>13.419499999999999</c:v>
              </c:pt>
              <c:pt idx="330">
                <c:v>13.558400000000001</c:v>
              </c:pt>
              <c:pt idx="331">
                <c:v>13.545500000000001</c:v>
              </c:pt>
              <c:pt idx="332">
                <c:v>13.502000000000001</c:v>
              </c:pt>
              <c:pt idx="333">
                <c:v>13.4663</c:v>
              </c:pt>
              <c:pt idx="334">
                <c:v>13.4002</c:v>
              </c:pt>
              <c:pt idx="335">
                <c:v>13.3424</c:v>
              </c:pt>
              <c:pt idx="336">
                <c:v>13.1439</c:v>
              </c:pt>
              <c:pt idx="337">
                <c:v>13.107799999999999</c:v>
              </c:pt>
              <c:pt idx="338">
                <c:v>13.139900000000001</c:v>
              </c:pt>
              <c:pt idx="339">
                <c:v>13.090999999999999</c:v>
              </c:pt>
              <c:pt idx="340">
                <c:v>12.9862</c:v>
              </c:pt>
              <c:pt idx="341">
                <c:v>12.952999999999999</c:v>
              </c:pt>
              <c:pt idx="342">
                <c:v>13.0062</c:v>
              </c:pt>
              <c:pt idx="343">
                <c:v>12.9351</c:v>
              </c:pt>
              <c:pt idx="344">
                <c:v>13.0687</c:v>
              </c:pt>
              <c:pt idx="345">
                <c:v>13.089600000000001</c:v>
              </c:pt>
              <c:pt idx="346">
                <c:v>12.712300000000001</c:v>
              </c:pt>
              <c:pt idx="347">
                <c:v>12.1911</c:v>
              </c:pt>
              <c:pt idx="348">
                <c:v>12.360099999999999</c:v>
              </c:pt>
              <c:pt idx="349">
                <c:v>12.5914</c:v>
              </c:pt>
              <c:pt idx="350">
                <c:v>12.552300000000001</c:v>
              </c:pt>
              <c:pt idx="351">
                <c:v>12.742900000000001</c:v>
              </c:pt>
              <c:pt idx="352">
                <c:v>12.8072</c:v>
              </c:pt>
              <c:pt idx="353">
                <c:v>12.810700000000001</c:v>
              </c:pt>
              <c:pt idx="354">
                <c:v>12.8492</c:v>
              </c:pt>
              <c:pt idx="355">
                <c:v>12.837199999999999</c:v>
              </c:pt>
              <c:pt idx="356">
                <c:v>13.0153</c:v>
              </c:pt>
              <c:pt idx="357">
                <c:v>13.094200000000001</c:v>
              </c:pt>
              <c:pt idx="358">
                <c:v>13.106</c:v>
              </c:pt>
              <c:pt idx="359">
                <c:v>13.0708</c:v>
              </c:pt>
              <c:pt idx="360">
                <c:v>13.055400000000001</c:v>
              </c:pt>
              <c:pt idx="361">
                <c:v>13.0299</c:v>
              </c:pt>
              <c:pt idx="362">
                <c:v>13.085000000000001</c:v>
              </c:pt>
              <c:pt idx="363">
                <c:v>13.0238</c:v>
              </c:pt>
              <c:pt idx="364">
                <c:v>12.988899999999999</c:v>
              </c:pt>
              <c:pt idx="365">
                <c:v>12.932</c:v>
              </c:pt>
              <c:pt idx="366">
                <c:v>12.9857</c:v>
              </c:pt>
              <c:pt idx="367">
                <c:v>13.1112</c:v>
              </c:pt>
              <c:pt idx="368">
                <c:v>13.0488</c:v>
              </c:pt>
              <c:pt idx="369">
                <c:v>12.844799999999999</c:v>
              </c:pt>
              <c:pt idx="370">
                <c:v>12.8591</c:v>
              </c:pt>
              <c:pt idx="371">
                <c:v>12.8371</c:v>
              </c:pt>
              <c:pt idx="372">
                <c:v>12.713900000000001</c:v>
              </c:pt>
              <c:pt idx="373">
                <c:v>12.732900000000001</c:v>
              </c:pt>
              <c:pt idx="374">
                <c:v>12.6868</c:v>
              </c:pt>
              <c:pt idx="375">
                <c:v>12.898199999999999</c:v>
              </c:pt>
              <c:pt idx="376">
                <c:v>12.9612</c:v>
              </c:pt>
              <c:pt idx="377">
                <c:v>13.000500000000001</c:v>
              </c:pt>
              <c:pt idx="378">
                <c:v>13.0482</c:v>
              </c:pt>
              <c:pt idx="379">
                <c:v>13.0419</c:v>
              </c:pt>
              <c:pt idx="380">
                <c:v>13.1775</c:v>
              </c:pt>
              <c:pt idx="381">
                <c:v>13.252599999999999</c:v>
              </c:pt>
              <c:pt idx="382">
                <c:v>13.293699999999999</c:v>
              </c:pt>
              <c:pt idx="383">
                <c:v>13.5556</c:v>
              </c:pt>
              <c:pt idx="384">
                <c:v>13.601000000000001</c:v>
              </c:pt>
              <c:pt idx="385">
                <c:v>13.882199999999999</c:v>
              </c:pt>
              <c:pt idx="386">
                <c:v>14.0054</c:v>
              </c:pt>
              <c:pt idx="387">
                <c:v>13.972</c:v>
              </c:pt>
              <c:pt idx="388">
                <c:v>14.0024</c:v>
              </c:pt>
              <c:pt idx="389">
                <c:v>14.2021</c:v>
              </c:pt>
              <c:pt idx="390">
                <c:v>14.036899999999999</c:v>
              </c:pt>
              <c:pt idx="391">
                <c:v>14.1486</c:v>
              </c:pt>
              <c:pt idx="392">
                <c:v>14.201499999999999</c:v>
              </c:pt>
              <c:pt idx="393">
                <c:v>13.893800000000001</c:v>
              </c:pt>
              <c:pt idx="394">
                <c:v>13.819100000000001</c:v>
              </c:pt>
              <c:pt idx="395">
                <c:v>13.955399999999999</c:v>
              </c:pt>
              <c:pt idx="396">
                <c:v>14.0093</c:v>
              </c:pt>
              <c:pt idx="397">
                <c:v>14.023400000000001</c:v>
              </c:pt>
              <c:pt idx="398">
                <c:v>13.935600000000001</c:v>
              </c:pt>
              <c:pt idx="399">
                <c:v>13.8561</c:v>
              </c:pt>
              <c:pt idx="400">
                <c:v>13.757</c:v>
              </c:pt>
              <c:pt idx="401">
                <c:v>13.9823</c:v>
              </c:pt>
              <c:pt idx="402">
                <c:v>13.908799999999999</c:v>
              </c:pt>
              <c:pt idx="403">
                <c:v>13.854699999999999</c:v>
              </c:pt>
              <c:pt idx="404">
                <c:v>13.874499999999999</c:v>
              </c:pt>
              <c:pt idx="405">
                <c:v>13.791499999999999</c:v>
              </c:pt>
              <c:pt idx="406">
                <c:v>13.795299999999999</c:v>
              </c:pt>
              <c:pt idx="407">
                <c:v>13.8408</c:v>
              </c:pt>
              <c:pt idx="408">
                <c:v>13.842599999999999</c:v>
              </c:pt>
              <c:pt idx="409">
                <c:v>13.743399999999999</c:v>
              </c:pt>
              <c:pt idx="410">
                <c:v>13.6351</c:v>
              </c:pt>
              <c:pt idx="411">
                <c:v>13.676500000000001</c:v>
              </c:pt>
              <c:pt idx="412">
                <c:v>13.7516</c:v>
              </c:pt>
              <c:pt idx="413">
                <c:v>13.8612</c:v>
              </c:pt>
              <c:pt idx="414">
                <c:v>13.8188</c:v>
              </c:pt>
              <c:pt idx="415">
                <c:v>13.906499999999999</c:v>
              </c:pt>
              <c:pt idx="416">
                <c:v>13.8714</c:v>
              </c:pt>
              <c:pt idx="417">
                <c:v>13.797000000000001</c:v>
              </c:pt>
              <c:pt idx="418">
                <c:v>13.5494</c:v>
              </c:pt>
              <c:pt idx="419">
                <c:v>13.453799999999999</c:v>
              </c:pt>
              <c:pt idx="420">
                <c:v>13.335100000000001</c:v>
              </c:pt>
              <c:pt idx="421">
                <c:v>13.3497</c:v>
              </c:pt>
              <c:pt idx="422">
                <c:v>13.4148</c:v>
              </c:pt>
              <c:pt idx="423">
                <c:v>13.476800000000001</c:v>
              </c:pt>
              <c:pt idx="424">
                <c:v>13.466799999999999</c:v>
              </c:pt>
              <c:pt idx="425">
                <c:v>13.3834</c:v>
              </c:pt>
              <c:pt idx="426">
                <c:v>13.4023</c:v>
              </c:pt>
              <c:pt idx="427">
                <c:v>13.4567</c:v>
              </c:pt>
              <c:pt idx="428">
                <c:v>13.4506</c:v>
              </c:pt>
              <c:pt idx="429">
                <c:v>13.449299999999999</c:v>
              </c:pt>
              <c:pt idx="430">
                <c:v>13.354200000000001</c:v>
              </c:pt>
              <c:pt idx="431">
                <c:v>13.3277</c:v>
              </c:pt>
              <c:pt idx="432">
                <c:v>13.506399999999999</c:v>
              </c:pt>
              <c:pt idx="433">
                <c:v>13.6639</c:v>
              </c:pt>
              <c:pt idx="434">
                <c:v>13.693199999999999</c:v>
              </c:pt>
              <c:pt idx="435">
                <c:v>13.6953</c:v>
              </c:pt>
              <c:pt idx="436">
                <c:v>13.741400000000001</c:v>
              </c:pt>
              <c:pt idx="437">
                <c:v>13.8682</c:v>
              </c:pt>
              <c:pt idx="438">
                <c:v>13.8543</c:v>
              </c:pt>
              <c:pt idx="439">
                <c:v>13.8208</c:v>
              </c:pt>
              <c:pt idx="440">
                <c:v>13.8804</c:v>
              </c:pt>
              <c:pt idx="441">
                <c:v>13.809900000000001</c:v>
              </c:pt>
              <c:pt idx="442">
                <c:v>13.779299999999999</c:v>
              </c:pt>
              <c:pt idx="443">
                <c:v>13.6584</c:v>
              </c:pt>
              <c:pt idx="444">
                <c:v>13.698</c:v>
              </c:pt>
              <c:pt idx="445">
                <c:v>13.546099999999999</c:v>
              </c:pt>
              <c:pt idx="446">
                <c:v>13.4307</c:v>
              </c:pt>
              <c:pt idx="447">
                <c:v>13.5625</c:v>
              </c:pt>
              <c:pt idx="448">
                <c:v>13.6023</c:v>
              </c:pt>
              <c:pt idx="449">
                <c:v>13.6242</c:v>
              </c:pt>
              <c:pt idx="450">
                <c:v>13.6144</c:v>
              </c:pt>
              <c:pt idx="451">
                <c:v>13.599500000000001</c:v>
              </c:pt>
              <c:pt idx="452">
                <c:v>13.559100000000001</c:v>
              </c:pt>
              <c:pt idx="453">
                <c:v>13.5318</c:v>
              </c:pt>
              <c:pt idx="454">
                <c:v>13.549200000000001</c:v>
              </c:pt>
              <c:pt idx="455">
                <c:v>13.4892</c:v>
              </c:pt>
              <c:pt idx="456">
                <c:v>13.528</c:v>
              </c:pt>
              <c:pt idx="457">
                <c:v>13.6075</c:v>
              </c:pt>
              <c:pt idx="458">
                <c:v>13.631500000000001</c:v>
              </c:pt>
              <c:pt idx="459">
                <c:v>13.5526</c:v>
              </c:pt>
              <c:pt idx="460">
                <c:v>13.291499999999999</c:v>
              </c:pt>
              <c:pt idx="461">
                <c:v>13.195499999999999</c:v>
              </c:pt>
              <c:pt idx="462">
                <c:v>12.9756</c:v>
              </c:pt>
              <c:pt idx="463">
                <c:v>13.153600000000001</c:v>
              </c:pt>
              <c:pt idx="464">
                <c:v>13.1921</c:v>
              </c:pt>
              <c:pt idx="465">
                <c:v>13.335699999999999</c:v>
              </c:pt>
              <c:pt idx="466">
                <c:v>13.3734</c:v>
              </c:pt>
              <c:pt idx="467">
                <c:v>13.514099999999999</c:v>
              </c:pt>
              <c:pt idx="468">
                <c:v>13.522600000000001</c:v>
              </c:pt>
              <c:pt idx="469">
                <c:v>13.533099999999999</c:v>
              </c:pt>
              <c:pt idx="470">
                <c:v>13.533899999999999</c:v>
              </c:pt>
              <c:pt idx="471">
                <c:v>13.6516</c:v>
              </c:pt>
              <c:pt idx="472">
                <c:v>13.623699999999999</c:v>
              </c:pt>
              <c:pt idx="473">
                <c:v>13.6503</c:v>
              </c:pt>
              <c:pt idx="474">
                <c:v>13.697800000000001</c:v>
              </c:pt>
              <c:pt idx="475">
                <c:v>13.742699999999999</c:v>
              </c:pt>
              <c:pt idx="476">
                <c:v>13.703900000000001</c:v>
              </c:pt>
              <c:pt idx="477">
                <c:v>13.4857</c:v>
              </c:pt>
              <c:pt idx="478">
                <c:v>13.7293</c:v>
              </c:pt>
              <c:pt idx="479">
                <c:v>13.7775</c:v>
              </c:pt>
              <c:pt idx="480">
                <c:v>13.8635</c:v>
              </c:pt>
              <c:pt idx="481">
                <c:v>13.965400000000001</c:v>
              </c:pt>
              <c:pt idx="482">
                <c:v>13.956099999999999</c:v>
              </c:pt>
              <c:pt idx="483">
                <c:v>13.879099999999999</c:v>
              </c:pt>
              <c:pt idx="484">
                <c:v>13.972099999999999</c:v>
              </c:pt>
              <c:pt idx="485">
                <c:v>13.995900000000001</c:v>
              </c:pt>
              <c:pt idx="486">
                <c:v>14.1541</c:v>
              </c:pt>
              <c:pt idx="487">
                <c:v>14.222899999999999</c:v>
              </c:pt>
              <c:pt idx="488">
                <c:v>14.3969</c:v>
              </c:pt>
              <c:pt idx="489">
                <c:v>14.436999999999999</c:v>
              </c:pt>
              <c:pt idx="490">
                <c:v>14.4476</c:v>
              </c:pt>
              <c:pt idx="491">
                <c:v>14.6487</c:v>
              </c:pt>
              <c:pt idx="492">
                <c:v>14.5242</c:v>
              </c:pt>
              <c:pt idx="493">
                <c:v>14.329000000000001</c:v>
              </c:pt>
              <c:pt idx="494">
                <c:v>14.592599999999999</c:v>
              </c:pt>
              <c:pt idx="495">
                <c:v>14.4636</c:v>
              </c:pt>
              <c:pt idx="496">
                <c:v>14.173400000000001</c:v>
              </c:pt>
              <c:pt idx="497">
                <c:v>14.158200000000001</c:v>
              </c:pt>
              <c:pt idx="498">
                <c:v>14.122299999999999</c:v>
              </c:pt>
              <c:pt idx="499">
                <c:v>14.461499999999999</c:v>
              </c:pt>
              <c:pt idx="500">
                <c:v>14.7159</c:v>
              </c:pt>
              <c:pt idx="501">
                <c:v>14.6853</c:v>
              </c:pt>
              <c:pt idx="502">
                <c:v>14.4876</c:v>
              </c:pt>
              <c:pt idx="503">
                <c:v>14.6898</c:v>
              </c:pt>
              <c:pt idx="504">
                <c:v>14.7225</c:v>
              </c:pt>
              <c:pt idx="505">
                <c:v>14.628399999999999</c:v>
              </c:pt>
              <c:pt idx="506">
                <c:v>14.7972</c:v>
              </c:pt>
              <c:pt idx="507">
                <c:v>12.6701</c:v>
              </c:pt>
              <c:pt idx="508">
                <c:v>12.819000000000001</c:v>
              </c:pt>
              <c:pt idx="509">
                <c:v>12.7904</c:v>
              </c:pt>
              <c:pt idx="510">
                <c:v>12.767099999999999</c:v>
              </c:pt>
              <c:pt idx="511">
                <c:v>12.6759</c:v>
              </c:pt>
              <c:pt idx="512">
                <c:v>12.759499999999999</c:v>
              </c:pt>
              <c:pt idx="513">
                <c:v>12.6858</c:v>
              </c:pt>
              <c:pt idx="514">
                <c:v>12.7226</c:v>
              </c:pt>
              <c:pt idx="515">
                <c:v>12.701000000000001</c:v>
              </c:pt>
              <c:pt idx="516">
                <c:v>12.5848</c:v>
              </c:pt>
              <c:pt idx="517">
                <c:v>12.3775</c:v>
              </c:pt>
              <c:pt idx="518">
                <c:v>12.489599999999999</c:v>
              </c:pt>
              <c:pt idx="519">
                <c:v>12.488799999999999</c:v>
              </c:pt>
              <c:pt idx="520">
                <c:v>12.3728</c:v>
              </c:pt>
              <c:pt idx="521">
                <c:v>12.2187</c:v>
              </c:pt>
              <c:pt idx="522">
                <c:v>11.306900000000001</c:v>
              </c:pt>
              <c:pt idx="523">
                <c:v>11.3527</c:v>
              </c:pt>
              <c:pt idx="524">
                <c:v>11.268599999999999</c:v>
              </c:pt>
              <c:pt idx="525">
                <c:v>11.646699999999999</c:v>
              </c:pt>
              <c:pt idx="526">
                <c:v>11.7927</c:v>
              </c:pt>
              <c:pt idx="527">
                <c:v>11.9565</c:v>
              </c:pt>
              <c:pt idx="528">
                <c:v>12.072699999999999</c:v>
              </c:pt>
              <c:pt idx="529">
                <c:v>11.924899999999999</c:v>
              </c:pt>
              <c:pt idx="530">
                <c:v>12.004</c:v>
              </c:pt>
              <c:pt idx="531">
                <c:v>12.0266</c:v>
              </c:pt>
              <c:pt idx="532">
                <c:v>12.0518</c:v>
              </c:pt>
              <c:pt idx="533">
                <c:v>12.0708</c:v>
              </c:pt>
              <c:pt idx="534">
                <c:v>12.323700000000001</c:v>
              </c:pt>
              <c:pt idx="535">
                <c:v>12.2691</c:v>
              </c:pt>
              <c:pt idx="536">
                <c:v>12.3226</c:v>
              </c:pt>
              <c:pt idx="537">
                <c:v>12.3772</c:v>
              </c:pt>
              <c:pt idx="538">
                <c:v>12.412100000000001</c:v>
              </c:pt>
              <c:pt idx="539">
                <c:v>12.461</c:v>
              </c:pt>
              <c:pt idx="540">
                <c:v>12.4612</c:v>
              </c:pt>
              <c:pt idx="541">
                <c:v>12.6877</c:v>
              </c:pt>
              <c:pt idx="542">
                <c:v>12.688499999999999</c:v>
              </c:pt>
              <c:pt idx="543">
                <c:v>12.618399999999999</c:v>
              </c:pt>
              <c:pt idx="544">
                <c:v>12.630599999999999</c:v>
              </c:pt>
              <c:pt idx="545">
                <c:v>12.5878</c:v>
              </c:pt>
              <c:pt idx="546">
                <c:v>12.637700000000001</c:v>
              </c:pt>
              <c:pt idx="547">
                <c:v>12.9039</c:v>
              </c:pt>
              <c:pt idx="548">
                <c:v>12.8406</c:v>
              </c:pt>
              <c:pt idx="549">
                <c:v>13.0154</c:v>
              </c:pt>
              <c:pt idx="550">
                <c:v>13.035600000000001</c:v>
              </c:pt>
              <c:pt idx="551">
                <c:v>13.0364</c:v>
              </c:pt>
              <c:pt idx="552">
                <c:v>12.970800000000001</c:v>
              </c:pt>
              <c:pt idx="553">
                <c:v>12.988099999999999</c:v>
              </c:pt>
              <c:pt idx="554">
                <c:v>13.0311</c:v>
              </c:pt>
              <c:pt idx="555">
                <c:v>12.932499999999999</c:v>
              </c:pt>
              <c:pt idx="556">
                <c:v>12.9824</c:v>
              </c:pt>
              <c:pt idx="557">
                <c:v>12.9663</c:v>
              </c:pt>
              <c:pt idx="558">
                <c:v>12.9316</c:v>
              </c:pt>
              <c:pt idx="559">
                <c:v>12.9312</c:v>
              </c:pt>
              <c:pt idx="560">
                <c:v>12.9876</c:v>
              </c:pt>
              <c:pt idx="561">
                <c:v>12.862399999999999</c:v>
              </c:pt>
              <c:pt idx="562">
                <c:v>12.860099999999999</c:v>
              </c:pt>
              <c:pt idx="563">
                <c:v>12.902799999999999</c:v>
              </c:pt>
              <c:pt idx="564">
                <c:v>13.0534</c:v>
              </c:pt>
              <c:pt idx="565">
                <c:v>13.154</c:v>
              </c:pt>
              <c:pt idx="566">
                <c:v>13.1615</c:v>
              </c:pt>
              <c:pt idx="567">
                <c:v>13.274800000000001</c:v>
              </c:pt>
              <c:pt idx="568">
                <c:v>13.322800000000001</c:v>
              </c:pt>
              <c:pt idx="569">
                <c:v>13.410399999999999</c:v>
              </c:pt>
              <c:pt idx="570">
                <c:v>13.3132</c:v>
              </c:pt>
              <c:pt idx="571">
                <c:v>13.171099999999999</c:v>
              </c:pt>
              <c:pt idx="572">
                <c:v>13.2325</c:v>
              </c:pt>
              <c:pt idx="573">
                <c:v>13.239100000000001</c:v>
              </c:pt>
              <c:pt idx="574">
                <c:v>13.2034</c:v>
              </c:pt>
              <c:pt idx="575">
                <c:v>13.0358</c:v>
              </c:pt>
              <c:pt idx="576">
                <c:v>13.170999999999999</c:v>
              </c:pt>
              <c:pt idx="577">
                <c:v>13.1106</c:v>
              </c:pt>
              <c:pt idx="578">
                <c:v>13.4178</c:v>
              </c:pt>
              <c:pt idx="579">
                <c:v>13.494199999999999</c:v>
              </c:pt>
              <c:pt idx="580">
                <c:v>13.539300000000001</c:v>
              </c:pt>
              <c:pt idx="581">
                <c:v>13.5441</c:v>
              </c:pt>
              <c:pt idx="582">
                <c:v>13.4499</c:v>
              </c:pt>
              <c:pt idx="583">
                <c:v>13.521699999999999</c:v>
              </c:pt>
              <c:pt idx="584">
                <c:v>13.528499999999999</c:v>
              </c:pt>
              <c:pt idx="585">
                <c:v>13.581</c:v>
              </c:pt>
              <c:pt idx="586">
                <c:v>13.522399999999999</c:v>
              </c:pt>
              <c:pt idx="587">
                <c:v>13.500500000000001</c:v>
              </c:pt>
              <c:pt idx="588">
                <c:v>13.574299999999999</c:v>
              </c:pt>
              <c:pt idx="589">
                <c:v>13.5619</c:v>
              </c:pt>
              <c:pt idx="590">
                <c:v>13.6393</c:v>
              </c:pt>
              <c:pt idx="591">
                <c:v>13.626899999999999</c:v>
              </c:pt>
              <c:pt idx="592">
                <c:v>13.6408</c:v>
              </c:pt>
              <c:pt idx="593">
                <c:v>13.803100000000001</c:v>
              </c:pt>
              <c:pt idx="594">
                <c:v>13.805999999999999</c:v>
              </c:pt>
              <c:pt idx="595">
                <c:v>13.8245</c:v>
              </c:pt>
              <c:pt idx="596">
                <c:v>13.914300000000001</c:v>
              </c:pt>
              <c:pt idx="597">
                <c:v>13.9824</c:v>
              </c:pt>
              <c:pt idx="598">
                <c:v>13.935600000000001</c:v>
              </c:pt>
              <c:pt idx="599">
                <c:v>14.128399999999999</c:v>
              </c:pt>
              <c:pt idx="600">
                <c:v>14.145099999999999</c:v>
              </c:pt>
              <c:pt idx="601">
                <c:v>14.0479</c:v>
              </c:pt>
              <c:pt idx="602">
                <c:v>14.055</c:v>
              </c:pt>
              <c:pt idx="603">
                <c:v>14.0373</c:v>
              </c:pt>
              <c:pt idx="604">
                <c:v>14.0345</c:v>
              </c:pt>
              <c:pt idx="605">
                <c:v>13.962400000000001</c:v>
              </c:pt>
              <c:pt idx="606">
                <c:v>13.781700000000001</c:v>
              </c:pt>
              <c:pt idx="607">
                <c:v>13.8819</c:v>
              </c:pt>
              <c:pt idx="608">
                <c:v>13.9872</c:v>
              </c:pt>
              <c:pt idx="609">
                <c:v>13.959</c:v>
              </c:pt>
              <c:pt idx="610">
                <c:v>14.136699999999999</c:v>
              </c:pt>
              <c:pt idx="611">
                <c:v>14.0601</c:v>
              </c:pt>
              <c:pt idx="612">
                <c:v>14.094799999999999</c:v>
              </c:pt>
              <c:pt idx="613">
                <c:v>14.108499999999999</c:v>
              </c:pt>
              <c:pt idx="614">
                <c:v>14.313700000000001</c:v>
              </c:pt>
              <c:pt idx="615">
                <c:v>14.2605</c:v>
              </c:pt>
              <c:pt idx="616">
                <c:v>14.265700000000001</c:v>
              </c:pt>
              <c:pt idx="617">
                <c:v>14.2806</c:v>
              </c:pt>
       